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Electricity from fuels, annual generation by electric utility thermal plants c 1 2</t>
  </si>
  <si>
    <t>Frequency: Annual</t>
  </si>
  <si>
    <t>Table: 25-10-0019-01 (formerly CANSIM 127-0006)</t>
  </si>
  <si>
    <t>Release date: 2022-11-16</t>
  </si>
  <si>
    <t>Geography: Canada, Province or territory</t>
  </si>
  <si>
    <t>Geography</t>
  </si>
  <si>
    <t>Electricity generated from fuels</t>
  </si>
  <si>
    <t>2022-estimated</t>
  </si>
  <si>
    <t>Megawatt hours</t>
  </si>
  <si>
    <t>Total solids 1</t>
  </si>
  <si>
    <t>Total coal</t>
  </si>
  <si>
    <t>Wood 3</t>
  </si>
  <si>
    <t>Petroleum coke</t>
  </si>
  <si>
    <t>Other solid fuels 4</t>
  </si>
  <si>
    <t>Total liquids 5</t>
  </si>
  <si>
    <t>Total petroleum products 6</t>
  </si>
  <si>
    <t>Spent pulping liquor</t>
  </si>
  <si>
    <t>Other liquid fuels 7</t>
  </si>
  <si>
    <t>Total gas 8</t>
  </si>
  <si>
    <t>Natural gas 9</t>
  </si>
  <si>
    <t>Coke oven gas</t>
  </si>
  <si>
    <t>Methane</t>
  </si>
  <si>
    <t>Other gaseous fuels 10</t>
  </si>
  <si>
    <t>Uranium</t>
  </si>
  <si>
    <t>Steam from waste heat 11</t>
  </si>
  <si>
    <t>EPS DATA</t>
  </si>
  <si>
    <t>CAN</t>
  </si>
  <si>
    <t>COAL</t>
  </si>
  <si>
    <t>GAS</t>
  </si>
  <si>
    <t>NUCLEAR</t>
  </si>
  <si>
    <t>CF</t>
  </si>
  <si>
    <t>gas</t>
  </si>
  <si>
    <t>Menu</t>
  </si>
  <si>
    <t>Industrial Sector – Disaggregated Industries</t>
  </si>
  <si>
    <t xml:space="preserve">Table 1: Secondary Energy Use by Energy Source </t>
  </si>
  <si>
    <t>Diesel Fuel Oil, Light Fuel Oil and Kerosene</t>
  </si>
  <si>
    <t>Still Gas and Petroleum Coke</t>
  </si>
  <si>
    <t>Coke and Coke Oven Gas</t>
  </si>
  <si>
    <r>
      <t>Other</t>
    </r>
    <r>
      <rPr>
        <vertAlign val="superscript"/>
        <sz val="10"/>
        <rFont val="Arial"/>
        <family val="2"/>
      </rPr>
      <t>1</t>
    </r>
  </si>
  <si>
    <t>GDP (million $2012)</t>
  </si>
  <si>
    <t>Energy Intensity (MJ/$2012 – GDP)</t>
  </si>
  <si>
    <t>1) “Other” includes steam and waste fuels from the cement industry.</t>
  </si>
  <si>
    <t>Table 3: Secondary Energy Use by Industry</t>
  </si>
  <si>
    <t>(PJ)</t>
  </si>
  <si>
    <r>
      <t>Total Energy Use</t>
    </r>
    <r>
      <rPr>
        <b/>
        <sz val="10"/>
        <rFont val="Arial"/>
        <family val="2"/>
      </rPr>
      <t xml:space="preserve"> (PJ)</t>
    </r>
  </si>
  <si>
    <t>Energy Use by Industry (PJ)</t>
  </si>
  <si>
    <t>Copper, Nickel, Lead and Zinc Mines</t>
  </si>
  <si>
    <t>Iron Mines</t>
  </si>
  <si>
    <t>Gold and Silver Mines</t>
  </si>
  <si>
    <t>Other Metal Mines</t>
  </si>
  <si>
    <t>Salt Mines</t>
  </si>
  <si>
    <t>Potash Mines</t>
  </si>
  <si>
    <t>Other Non-Metal Mines</t>
  </si>
  <si>
    <t>Upstream Mining</t>
  </si>
  <si>
    <t>Fruit and Vegetable Industries</t>
  </si>
  <si>
    <t>Dairy Products Industry</t>
  </si>
  <si>
    <t>Meat Products Industries</t>
  </si>
  <si>
    <t>Bakery Products Industries</t>
  </si>
  <si>
    <t>Beverage Industries (excluding breweries)</t>
  </si>
  <si>
    <t>Breweries Industries</t>
  </si>
  <si>
    <t>Tobacco Products Industries</t>
  </si>
  <si>
    <t>Textile Mills</t>
  </si>
  <si>
    <t>Textile Products Mills</t>
  </si>
  <si>
    <t>Clothing Industries</t>
  </si>
  <si>
    <t>Leather and Allied Products Industries</t>
  </si>
  <si>
    <t>Wood Products Industries</t>
  </si>
  <si>
    <t>Pulp Mills</t>
  </si>
  <si>
    <t>Paper Mills (except newsprint)</t>
  </si>
  <si>
    <t>Newsprint Mills</t>
  </si>
  <si>
    <t>Paperboard Mills</t>
  </si>
  <si>
    <t>Other Pulp and Paper Manufacturing</t>
  </si>
  <si>
    <t>Converted Paper Products Industry</t>
  </si>
  <si>
    <t>Printing and Related Support Activities</t>
  </si>
  <si>
    <t>Petrochemical Industry</t>
  </si>
  <si>
    <t>Industrial Gas Industry</t>
  </si>
  <si>
    <t>Alkali and chlorine manufacturing</t>
  </si>
  <si>
    <t>All other basic inorganic chemical manufacturing</t>
  </si>
  <si>
    <t>Chemical fertilizer (except potash) manufacturing</t>
  </si>
  <si>
    <t>Other Chemical Manufacturing</t>
  </si>
  <si>
    <t>Resin and Synthetic Rubber Industries</t>
  </si>
  <si>
    <t>Motor Vehicle Plastic Parts Manufacturing </t>
  </si>
  <si>
    <t>Rubber Products Industries</t>
  </si>
  <si>
    <t>Cement Industry</t>
  </si>
  <si>
    <t>Primary Production of Alumina and Aluminum</t>
  </si>
  <si>
    <t>Other Non-Ferrous Smelting and Refining</t>
  </si>
  <si>
    <t>Fabricated Metal Products Industries</t>
  </si>
  <si>
    <t>Machinery Industries</t>
  </si>
  <si>
    <t>Computer and Electronic Products Industries</t>
  </si>
  <si>
    <t>Electrical Equipment and Components Industries</t>
  </si>
  <si>
    <t>Motor Vehicle Industry</t>
  </si>
  <si>
    <t>Motor Vehicle Gasoline Engine and Engine Parts Manufacturing</t>
  </si>
  <si>
    <t>Motor Vehicle Electrical and Electronic Equipment Manufacturing</t>
  </si>
  <si>
    <t>Motor Vehicle Steering and Suspension Components (except Spring) Manufacturing</t>
  </si>
  <si>
    <t>Motor Vehicle Brake System Manufacturing </t>
  </si>
  <si>
    <t>Motor Vehicle Transmission and Power Train Parts Manufacturing </t>
  </si>
  <si>
    <t>Motor Vehicle Seating and Interior Trim Manufacturing</t>
  </si>
  <si>
    <t>Motor Vehicle Metal Stamping </t>
  </si>
  <si>
    <t>Other Motor Vehicle Parts Manufacturing </t>
  </si>
  <si>
    <t>Furniture and Related Products Industries</t>
  </si>
  <si>
    <t>Miscellaneous Manufacturing </t>
  </si>
  <si>
    <t>Other Manufacturing n.e.c.</t>
  </si>
  <si>
    <t>Forestry</t>
  </si>
  <si>
    <t>Comprehensive Energy Use Database</t>
  </si>
  <si>
    <t xml:space="preserve">Source: Emisisons Climate Change Canada (ECCC) - 2021 Reference Case </t>
  </si>
  <si>
    <t>Row Labels</t>
  </si>
  <si>
    <t>Sum of 2020</t>
  </si>
  <si>
    <t>Sum of 2021</t>
  </si>
  <si>
    <t>Sum of 2022</t>
  </si>
  <si>
    <t>Sum of 2023</t>
  </si>
  <si>
    <t>Sum of 2024</t>
  </si>
  <si>
    <t>Sum of 2025</t>
  </si>
  <si>
    <t>Sum of 2026</t>
  </si>
  <si>
    <t>Sum of 2027</t>
  </si>
  <si>
    <t>Sum of 2028</t>
  </si>
  <si>
    <t>Sum of 2029</t>
  </si>
  <si>
    <t>Sum of 2030</t>
  </si>
  <si>
    <t>Smelting and Refining (Non Ferrous Metals)</t>
  </si>
  <si>
    <t>Petroleum Products</t>
  </si>
  <si>
    <t>Heavy Oil Production</t>
  </si>
  <si>
    <t>Light Oil Production</t>
  </si>
  <si>
    <t>Liquid Natural Gas Production</t>
  </si>
  <si>
    <t>Oil and Natural Gas Transmission</t>
  </si>
  <si>
    <t>Oil Sands</t>
  </si>
  <si>
    <t>Bitumen In Situ</t>
  </si>
  <si>
    <t>Bitumen Mining</t>
  </si>
  <si>
    <t>Bitumen Upgrading</t>
  </si>
  <si>
    <t>Domestic Aviation and Marine</t>
  </si>
  <si>
    <t>n/a</t>
  </si>
  <si>
    <t>Bus, Rail and Domestic Aviation</t>
  </si>
  <si>
    <t>Waste and Others</t>
  </si>
  <si>
    <t>Grand Total</t>
  </si>
  <si>
    <t>Region (English) / Région (anglais)</t>
  </si>
  <si>
    <t>Region (French) / Région (français)</t>
  </si>
  <si>
    <t>Scenario (English) / Scénario (anglais)</t>
  </si>
  <si>
    <t>Scenario (French) / Scénario (français)</t>
  </si>
  <si>
    <t>Economic Sector (English) / Secteur économique (anglais)</t>
  </si>
  <si>
    <t>Economic Sector (French) / Secteur économique (français)</t>
  </si>
  <si>
    <t>Subsector Level 1 (English) / Sous-secteur niveau 1 (anglais)</t>
  </si>
  <si>
    <t>Subsector Level 1 (French) / Sous-secteur niveau 1 (français)</t>
  </si>
  <si>
    <t>Subsector Level 2 (English) / Sous-secteur niveau 2 (anglais)</t>
  </si>
  <si>
    <t>Subsector Level 2 (French) / Sous-secteur niveau 2 (français)</t>
  </si>
  <si>
    <t>Subsector Level 3 (English) / Sous-secteur niveau 3 (anglais)</t>
  </si>
  <si>
    <t>Subsector Level 3 (French) / Sous-secteur niveau 3 (français)</t>
  </si>
  <si>
    <t>Units (English) / Unité (anglais)</t>
  </si>
  <si>
    <t>Units (French) / Unité (français)</t>
  </si>
  <si>
    <t>Newfoundland and Labrador</t>
  </si>
  <si>
    <t>Terre-Neuve-et-Labrador</t>
  </si>
  <si>
    <t>NIR 2021</t>
  </si>
  <si>
    <t>RIN 2021</t>
  </si>
  <si>
    <t>Pétrole et gaz</t>
  </si>
  <si>
    <t>Industrie aval du pétrole et du gaz</t>
  </si>
  <si>
    <t>Raffinage du pétrole</t>
  </si>
  <si>
    <t>s/o</t>
  </si>
  <si>
    <t>Megatonnes of carbon dioxide equivalent</t>
  </si>
  <si>
    <t>Mégatonnes d'équivalent de dioxyde de carbone</t>
  </si>
  <si>
    <t>Industrie amont du pétrole et du gaz</t>
  </si>
  <si>
    <t>Production de pétrole classique</t>
  </si>
  <si>
    <t>Production de pétrole des régions pionnières</t>
  </si>
  <si>
    <t>Production de pétrole lourd</t>
  </si>
  <si>
    <t>Production de pétrole léger</t>
  </si>
  <si>
    <t>Production et traitement du gaz naturel</t>
  </si>
  <si>
    <t>Transport du pétrole et du gaz naturel</t>
  </si>
  <si>
    <t>Électricité</t>
  </si>
  <si>
    <t>Transports</t>
  </si>
  <si>
    <t>Transport de marchandises</t>
  </si>
  <si>
    <t>Transport aérien et transport maritime intérieurs</t>
  </si>
  <si>
    <t>Camions lourds, trains</t>
  </si>
  <si>
    <t>Autres : à des fins récréatives, commerciales et résidentielles</t>
  </si>
  <si>
    <t>Transport de passagers</t>
  </si>
  <si>
    <t>Transport par autobus, train et transport aérien intérieur</t>
  </si>
  <si>
    <t>Voitures, camions légers et motocyclettes</t>
  </si>
  <si>
    <t>Industrie lourde</t>
  </si>
  <si>
    <t>Ciment</t>
  </si>
  <si>
    <t>Produits chimiques et engrais</t>
  </si>
  <si>
    <t>Sidérurgie</t>
  </si>
  <si>
    <t>Chaux et gypse</t>
  </si>
  <si>
    <t>Exploitation minière</t>
  </si>
  <si>
    <t>Pâtes et papiers</t>
  </si>
  <si>
    <t>Fonte et raffinage (métaux non ferreux)</t>
  </si>
  <si>
    <t>Bâtiments</t>
  </si>
  <si>
    <t>Résidentiel</t>
  </si>
  <si>
    <t>Élevage</t>
  </si>
  <si>
    <t>Cultures</t>
  </si>
  <si>
    <t>Utilisation de combustibles à la ferme</t>
  </si>
  <si>
    <t>Déchets et autres sources</t>
  </si>
  <si>
    <t>Industrie légère, construction et ressources forestières</t>
  </si>
  <si>
    <t>Déchets</t>
  </si>
  <si>
    <t>Prince Edward Island</t>
  </si>
  <si>
    <t>Île-du-Prince-Édouard</t>
  </si>
  <si>
    <t>Nova Scotia</t>
  </si>
  <si>
    <t>Nouvelle-Écosse</t>
  </si>
  <si>
    <t>Distribution du gaz naturel</t>
  </si>
  <si>
    <t>Production de charbon</t>
  </si>
  <si>
    <t>New Brunswick</t>
  </si>
  <si>
    <t>Nouveau-Brunswick</t>
  </si>
  <si>
    <t>Quebec</t>
  </si>
  <si>
    <t>Québec</t>
  </si>
  <si>
    <t>Ontario</t>
  </si>
  <si>
    <t>Manitoba</t>
  </si>
  <si>
    <t>Saskatchewan</t>
  </si>
  <si>
    <t>Sables bitumineux</t>
  </si>
  <si>
    <t>Valorisation du bitume</t>
  </si>
  <si>
    <t>Alberta</t>
  </si>
  <si>
    <t>Bitume In Situ</t>
  </si>
  <si>
    <t>Extraction du bitume</t>
  </si>
  <si>
    <t>British Columbia</t>
  </si>
  <si>
    <t>Colombie-Britannique</t>
  </si>
  <si>
    <t>Yukon Territory</t>
  </si>
  <si>
    <t>Yukon</t>
  </si>
  <si>
    <t>Northwest Territory</t>
  </si>
  <si>
    <t>Territoires du Nord-Ouest</t>
  </si>
  <si>
    <t>x</t>
  </si>
  <si>
    <t>Nunavut</t>
  </si>
  <si>
    <t>International Emissions</t>
  </si>
  <si>
    <t>Émissions internationales</t>
  </si>
  <si>
    <t>Foreign Freight</t>
  </si>
  <si>
    <t>Marchandises étrangères</t>
  </si>
  <si>
    <t>Foreign Passenger</t>
  </si>
  <si>
    <t>Passagers étrangers</t>
  </si>
  <si>
    <t>2021 Reference Case</t>
  </si>
  <si>
    <t>Scénario de reference 2021</t>
  </si>
  <si>
    <t>Production de gaz naturel liquéfié</t>
  </si>
  <si>
    <t xml:space="preserve">Figure 6.4 data </t>
  </si>
  <si>
    <t>Final energy consumption in the residential and commercial sectors</t>
  </si>
  <si>
    <t>TJ</t>
  </si>
  <si>
    <t>REF</t>
  </si>
  <si>
    <t>CP30</t>
  </si>
  <si>
    <t>NZ60</t>
  </si>
  <si>
    <t>NZ50</t>
  </si>
  <si>
    <t>NZ45</t>
  </si>
  <si>
    <t>Centralized electricity</t>
  </si>
  <si>
    <t>Decentralized electricity</t>
  </si>
  <si>
    <t>Petroleum products</t>
  </si>
  <si>
    <t>Geothermal and solar thermal</t>
  </si>
  <si>
    <t>Energy retrofit</t>
  </si>
  <si>
    <t>Non-energy products</t>
  </si>
  <si>
    <t>https://iet.polymtl.ca/en/energy-outlook/</t>
  </si>
  <si>
    <t>CERI</t>
  </si>
  <si>
    <t>https://ceri.ca/assets/files/Study%20187%20Full%20Report.pdf</t>
  </si>
  <si>
    <t>Report: OPPORTUNITIES AND CHALLENGES FOR DISTRIBUTED ELECTRICITY GENERATION IN CANADA</t>
  </si>
  <si>
    <t>Province</t>
  </si>
  <si>
    <t>Type</t>
  </si>
  <si>
    <t>Capacity (MW)</t>
  </si>
  <si>
    <t xml:space="preserve">BC </t>
  </si>
  <si>
    <t>Solar</t>
  </si>
  <si>
    <t>AB</t>
  </si>
  <si>
    <t>Wind</t>
  </si>
  <si>
    <t xml:space="preserve">Waste Heat and Other </t>
  </si>
  <si>
    <t>SK</t>
  </si>
  <si>
    <t>Renewable</t>
  </si>
  <si>
    <t>Flare Gas</t>
  </si>
  <si>
    <t>MB</t>
  </si>
  <si>
    <t>Hydro</t>
  </si>
  <si>
    <t>Gas</t>
  </si>
  <si>
    <t>ON</t>
  </si>
  <si>
    <t>Other Renewables</t>
  </si>
  <si>
    <t>Biomass</t>
  </si>
  <si>
    <t>PV and Wind</t>
  </si>
  <si>
    <t>NS</t>
  </si>
  <si>
    <t>NL</t>
  </si>
  <si>
    <t>Total (GW)</t>
  </si>
  <si>
    <t>*based on the supporting text, it looks like '2020' is supposed to be '2019' like BC and SK</t>
  </si>
  <si>
    <r>
      <rPr>
        <i/>
        <sz val="9"/>
        <color theme="1"/>
        <rFont val="Calibri"/>
        <family val="2"/>
        <scheme val="minor"/>
      </rPr>
      <t xml:space="preserve">International Energy Outlook </t>
    </r>
    <r>
      <rPr>
        <i/>
        <sz val="9"/>
        <color theme="1"/>
        <rFont val="Calibri"/>
        <family val="2"/>
        <scheme val="minor"/>
      </rPr>
      <t>2021</t>
    </r>
  </si>
  <si>
    <t>Release date: October 2021</t>
  </si>
  <si>
    <t>Table E4.gen. Electricity generation: Canada, Reference case</t>
  </si>
  <si>
    <t>billion kilowatthours</t>
  </si>
  <si>
    <t>Fuel</t>
  </si>
  <si>
    <t>Average annual percentage change, 2020–2050</t>
  </si>
  <si>
    <t>Nuclear</t>
  </si>
  <si>
    <t xml:space="preserve">   Hydro</t>
  </si>
  <si>
    <t xml:space="preserve">   Wind</t>
  </si>
  <si>
    <t xml:space="preserve">   Geothermal</t>
  </si>
  <si>
    <t xml:space="preserve">   Solar</t>
  </si>
  <si>
    <t xml:space="preserve">   Other</t>
  </si>
  <si>
    <t>Net generation to gri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Table E4.cap. Electricity installed generating capacity: Canada, Reference case</t>
  </si>
  <si>
    <t>gigawatts</t>
  </si>
  <si>
    <t>Battery storage</t>
  </si>
  <si>
    <t>Total capacity</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FIGURE 7.6</t>
  </si>
  <si>
    <t>Electricity production</t>
  </si>
  <si>
    <t>GWh</t>
  </si>
  <si>
    <t xml:space="preserve"> </t>
  </si>
  <si>
    <t>Hydroelectric</t>
  </si>
  <si>
    <t>Thermal</t>
  </si>
  <si>
    <t>Other renewables</t>
  </si>
  <si>
    <t>https://data.ec.gc.ca/data/substances/monitor/canada-s-official-greenhouse-gas-inventory/C-Tables-Electricity-Canada-Provinces-Territories/?lang=en</t>
  </si>
  <si>
    <t>Electricity Generation and GHG Emission Details for Canada</t>
  </si>
  <si>
    <t>2017</t>
  </si>
  <si>
    <t>2018</t>
  </si>
  <si>
    <t>2019</t>
  </si>
  <si>
    <r>
      <t>2020</t>
    </r>
    <r>
      <rPr>
        <b/>
        <vertAlign val="superscript"/>
        <sz val="11"/>
        <rFont val="Calibri"/>
        <family val="2"/>
        <scheme val="minor"/>
      </rPr>
      <t>a</t>
    </r>
  </si>
  <si>
    <r>
      <t>Greenhouse Gas Emissions</t>
    </r>
    <r>
      <rPr>
        <b/>
        <vertAlign val="superscript"/>
        <sz val="11"/>
        <rFont val="Calibri"/>
        <family val="2"/>
        <scheme val="minor"/>
      </rPr>
      <t>b</t>
    </r>
  </si>
  <si>
    <r>
      <t>kt CO</t>
    </r>
    <r>
      <rPr>
        <i/>
        <vertAlign val="subscript"/>
        <sz val="11"/>
        <rFont val="Calibri"/>
        <family val="2"/>
        <scheme val="minor"/>
      </rPr>
      <t>2</t>
    </r>
    <r>
      <rPr>
        <i/>
        <sz val="11"/>
        <rFont val="Calibri"/>
        <family val="2"/>
        <scheme val="minor"/>
      </rPr>
      <t xml:space="preserve"> equivalent</t>
    </r>
  </si>
  <si>
    <t>Combustion</t>
  </si>
  <si>
    <r>
      <t>Other Fuels</t>
    </r>
    <r>
      <rPr>
        <i/>
        <vertAlign val="superscript"/>
        <sz val="11"/>
        <rFont val="Calibri"/>
        <family val="2"/>
        <scheme val="minor"/>
      </rPr>
      <t>c</t>
    </r>
  </si>
  <si>
    <r>
      <t>Other Emissions</t>
    </r>
    <r>
      <rPr>
        <b/>
        <vertAlign val="superscript"/>
        <sz val="11"/>
        <rFont val="Calibri"/>
        <family val="2"/>
        <scheme val="minor"/>
      </rPr>
      <t>d</t>
    </r>
  </si>
  <si>
    <r>
      <t>Overall Total</t>
    </r>
    <r>
      <rPr>
        <b/>
        <vertAlign val="superscript"/>
        <sz val="11"/>
        <rFont val="Calibri"/>
        <family val="2"/>
        <scheme val="minor"/>
      </rPr>
      <t>e,f,g</t>
    </r>
  </si>
  <si>
    <r>
      <t>Electricity Generation</t>
    </r>
    <r>
      <rPr>
        <b/>
        <vertAlign val="superscript"/>
        <sz val="11"/>
        <rFont val="Calibri"/>
        <family val="2"/>
        <scheme val="minor"/>
      </rPr>
      <t>h,i</t>
    </r>
  </si>
  <si>
    <r>
      <t>Combustion</t>
    </r>
    <r>
      <rPr>
        <b/>
        <vertAlign val="superscript"/>
        <sz val="11"/>
        <rFont val="Calibri"/>
        <family val="2"/>
        <scheme val="minor"/>
      </rPr>
      <t>j</t>
    </r>
  </si>
  <si>
    <t>Other Fuels</t>
  </si>
  <si>
    <t>Refined Petroleum Products</t>
  </si>
  <si>
    <r>
      <t>Other Renewables</t>
    </r>
    <r>
      <rPr>
        <b/>
        <vertAlign val="superscript"/>
        <sz val="11"/>
        <rFont val="Calibri"/>
        <family val="2"/>
        <scheme val="minor"/>
      </rPr>
      <t>k</t>
    </r>
  </si>
  <si>
    <r>
      <t>Other Generation</t>
    </r>
    <r>
      <rPr>
        <b/>
        <vertAlign val="superscript"/>
        <sz val="11"/>
        <rFont val="Calibri"/>
        <family val="2"/>
        <scheme val="minor"/>
      </rPr>
      <t>l,m</t>
    </r>
  </si>
  <si>
    <r>
      <t>Overall Total</t>
    </r>
    <r>
      <rPr>
        <b/>
        <vertAlign val="superscript"/>
        <sz val="11"/>
        <rFont val="Calibri"/>
        <family val="2"/>
        <scheme val="minor"/>
      </rPr>
      <t>f</t>
    </r>
  </si>
  <si>
    <r>
      <t>Greenhouse Gas Intensity</t>
    </r>
    <r>
      <rPr>
        <b/>
        <vertAlign val="superscript"/>
        <sz val="11"/>
        <rFont val="Calibri"/>
        <family val="2"/>
        <scheme val="minor"/>
      </rPr>
      <t>n</t>
    </r>
  </si>
  <si>
    <t>Generation Intensity (g GHG / kWh electricity generated)</t>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t>Losses</t>
  </si>
  <si>
    <r>
      <t>Unallocated Energy (GWh)</t>
    </r>
    <r>
      <rPr>
        <vertAlign val="superscript"/>
        <sz val="11"/>
        <rFont val="Calibri"/>
        <family val="2"/>
        <scheme val="minor"/>
      </rPr>
      <t>o,p</t>
    </r>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t>Consumption Intensity (g GHG / kWh electricity consumed)</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Data presented include emissions, generation and intensity for facilities classified under NAICS code 22111 - Electric Power Generation.</t>
  </si>
  <si>
    <t>a. Preliminary data.</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c. Includes GHG emissions from the combustion of refined petroleum products (light fuel oil, heavy fuel oil, and diesel), petroleum coke,</t>
  </si>
  <si>
    <t>still gas and other fuels not easily categorized.</t>
  </si>
  <si>
    <t xml:space="preserve">d. GHG emissions from on-site combustion of fuel not directly related to electricity generation. </t>
  </si>
  <si>
    <t>e. GHG emissions from the flooding of land for hydro dams are not included.</t>
  </si>
  <si>
    <t>f. Totals may not add up to overall total due to rounding.</t>
  </si>
  <si>
    <t>g. CO2 from carbon capture and storage has been removed from the total.</t>
  </si>
  <si>
    <t>h. Taken from StatCan Data Tables 25-10-0019-01 and 25-10-0020-01 (2005-2020).</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 xml:space="preserve">j. From 2014 onward, this includes the electricity generated from the by-product steam associated with the fuel combustion. Prior to 2014, it was not possible </t>
  </si>
  <si>
    <t>to break this data into the original fuel source, so it was included in Other Generation.</t>
  </si>
  <si>
    <t>k. Other Renewables - includes electricity generation by wind, tidal and solar.</t>
  </si>
  <si>
    <t>l. NAICS category 221119, Other Electric Power Generation.</t>
  </si>
  <si>
    <t xml:space="preserve">m. Prior to 2014, this includes electricity generation from steam from waste heat. From 2014 onward, electricity generation from steam from waste heat is reported </t>
  </si>
  <si>
    <t>as part of its original fuel source.</t>
  </si>
  <si>
    <t>n. Intensity values have been rounded so as to present the estimated level of accuracy.</t>
  </si>
  <si>
    <t>o. Adapted from StatCan Data Table 25-10-0021-001 (2005-2020) or Cat. No. 57-202-XIB (1990-2004).</t>
  </si>
  <si>
    <t>p. Includes transmission line losses, metering differences and other losses.</t>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t>–   Indicates no emissions or no electricity generation</t>
  </si>
  <si>
    <t>Select Report Version: Canada’s Energy Future 2021</t>
  </si>
  <si>
    <t>Select Appendices: End - Use Demand</t>
  </si>
  <si>
    <t>Select Case: Current Policies</t>
  </si>
  <si>
    <t>Select Region: Canada</t>
  </si>
  <si>
    <t>Units: Petajoules (PJ)</t>
  </si>
  <si>
    <t>RPP = refined petroleum products</t>
  </si>
  <si>
    <t>Total End-Use</t>
  </si>
  <si>
    <t>_</t>
  </si>
  <si>
    <t>2005</t>
  </si>
  <si>
    <t>2006</t>
  </si>
  <si>
    <t>2007</t>
  </si>
  <si>
    <t>2008</t>
  </si>
  <si>
    <t>2009</t>
  </si>
  <si>
    <t>2010</t>
  </si>
  <si>
    <t>2011</t>
  </si>
  <si>
    <t>2012</t>
  </si>
  <si>
    <t>2013</t>
  </si>
  <si>
    <t>2014</t>
  </si>
  <si>
    <t>2015</t>
  </si>
  <si>
    <t>2016</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Industrial</t>
  </si>
  <si>
    <t>Select Appendices: Electricity Capacity</t>
  </si>
  <si>
    <t>Select Type: Primary Fuel</t>
  </si>
  <si>
    <t>Units: MW</t>
  </si>
  <si>
    <t>Hydro / Wave / Tidal</t>
  </si>
  <si>
    <t>Biomass / Geothermal</t>
  </si>
  <si>
    <t>Coal &amp; Coke</t>
  </si>
  <si>
    <t>Northwest Territories</t>
  </si>
  <si>
    <t>Select Appendices: Electricity Generation</t>
  </si>
  <si>
    <t>Units: GWh</t>
  </si>
  <si>
    <t>Electricity generation installed capacity</t>
  </si>
  <si>
    <t>GW</t>
  </si>
  <si>
    <t>Storage</t>
  </si>
  <si>
    <t>naics_code</t>
  </si>
  <si>
    <t>naics_desc</t>
  </si>
  <si>
    <t>region</t>
  </si>
  <si>
    <t>category</t>
  </si>
  <si>
    <t>measure</t>
  </si>
  <si>
    <t>unit</t>
  </si>
  <si>
    <t>year</t>
  </si>
  <si>
    <t>value</t>
  </si>
  <si>
    <t>source</t>
  </si>
  <si>
    <t>Total Industrial</t>
  </si>
  <si>
    <t>CH4</t>
  </si>
  <si>
    <t>ktCO2e</t>
  </si>
  <si>
    <t>CEEDC estimate</t>
  </si>
  <si>
    <t>Butane</t>
  </si>
  <si>
    <t>Calculation based on ECCC NIR emission factors</t>
  </si>
  <si>
    <t>Coke</t>
  </si>
  <si>
    <t>Coke Oven Gas</t>
  </si>
  <si>
    <t>Middle Distillates</t>
  </si>
  <si>
    <t>Petcoke</t>
  </si>
  <si>
    <t>Refinery Fuel Gas</t>
  </si>
  <si>
    <t>Spent Pulping Liquor</t>
  </si>
  <si>
    <t>Waste Fuel</t>
  </si>
  <si>
    <t>Wood</t>
  </si>
  <si>
    <t>ktCO2</t>
  </si>
  <si>
    <t>GDP</t>
  </si>
  <si>
    <t>M$2012</t>
  </si>
  <si>
    <t>Statistics Canada, Table 36-10-0434 (379-0031)</t>
  </si>
  <si>
    <t>GHG</t>
  </si>
  <si>
    <t>Fuel GHG Intensity (Production)</t>
  </si>
  <si>
    <t>Fuel GHG Intensity (GDP)</t>
  </si>
  <si>
    <t>kgCO2e/k$2012</t>
  </si>
  <si>
    <t>Fuel GHG Intensity (Energy)</t>
  </si>
  <si>
    <t>kgCO2e/GJ</t>
  </si>
  <si>
    <t>Total GHG Intensity (Production)</t>
  </si>
  <si>
    <t>Total GHG Intensity (GDP)</t>
  </si>
  <si>
    <t>Total GHG Intensity (Energy)</t>
  </si>
  <si>
    <t>Process/Other GHGs</t>
  </si>
  <si>
    <t>GJ</t>
  </si>
  <si>
    <t>Energy Intensity (Production)</t>
  </si>
  <si>
    <t>Energy Intensity (GDP)</t>
  </si>
  <si>
    <t>MJ/$2012</t>
  </si>
  <si>
    <t>Statistics Canada, Table 25-10-0025 (128-0006)</t>
  </si>
  <si>
    <t>Steam</t>
  </si>
  <si>
    <t>Cement Association of Canada</t>
  </si>
  <si>
    <t>GO</t>
  </si>
  <si>
    <t>Statistics Canada, Table 36-10-0217 (383-0032)</t>
  </si>
  <si>
    <t>N2O</t>
  </si>
  <si>
    <t>NU</t>
  </si>
  <si>
    <t>ML</t>
  </si>
  <si>
    <t>Statistics Canada, Table 25-10-0024 (128-0005)</t>
  </si>
  <si>
    <t>kt</t>
  </si>
  <si>
    <t>Mm3</t>
  </si>
  <si>
    <t>t</t>
  </si>
  <si>
    <t>Production</t>
  </si>
  <si>
    <t>Oil and gas extraction</t>
  </si>
  <si>
    <t>Statistics Canada, Table 25-10-0063</t>
  </si>
  <si>
    <t>Oil and gas extraction (except oil sands)</t>
  </si>
  <si>
    <t>tCO2e/ML</t>
  </si>
  <si>
    <t>GJ/ML</t>
  </si>
  <si>
    <t>Crude production</t>
  </si>
  <si>
    <t>Oil sands extraction</t>
  </si>
  <si>
    <t>Total oil sands production</t>
  </si>
  <si>
    <t>Coal mining</t>
  </si>
  <si>
    <t>kgCO2e/t</t>
  </si>
  <si>
    <t>MJ/t</t>
  </si>
  <si>
    <t>Statistics Canada, Table 25-10-0046</t>
  </si>
  <si>
    <t>Metal ore mining</t>
  </si>
  <si>
    <t>NRCan, Minerals and Metals Division</t>
  </si>
  <si>
    <t>Ore milled</t>
  </si>
  <si>
    <t>2122-2123</t>
  </si>
  <si>
    <t>Metal and Non-metal mining</t>
  </si>
  <si>
    <t>Iron ore mining</t>
  </si>
  <si>
    <t>Gold and silver ore mining</t>
  </si>
  <si>
    <t>Copper, nickel, lead and zinc ore mining</t>
  </si>
  <si>
    <t>Other metal ore mining</t>
  </si>
  <si>
    <t>Non-metallic mineral mining and quarrying</t>
  </si>
  <si>
    <t>Minerals produced</t>
  </si>
  <si>
    <t>Stone mining and quarrying</t>
  </si>
  <si>
    <t>Stone mined</t>
  </si>
  <si>
    <t>Sand, gravel, clay, and ceramic and refractory minerals mining and quarrying</t>
  </si>
  <si>
    <t>Sand, gravel, shale, clay and other refractory minerals mined</t>
  </si>
  <si>
    <t>Sand and gravel mining and quarrying</t>
  </si>
  <si>
    <t>XX</t>
  </si>
  <si>
    <t>Sand and gravel mined</t>
  </si>
  <si>
    <t>Shale, clay and refractory mineral mining and quarrying</t>
  </si>
  <si>
    <t>Shale, clay and other minerals</t>
  </si>
  <si>
    <t>Other non-metallic mineral mining and quarrying</t>
  </si>
  <si>
    <t>Salt, gypsum, potash, peat, asbesos &amp; other non-metals</t>
  </si>
  <si>
    <t>Salt mining</t>
  </si>
  <si>
    <t>Salt produced</t>
  </si>
  <si>
    <t>Gypsum mining</t>
  </si>
  <si>
    <t>Gypsum produced</t>
  </si>
  <si>
    <t>Potash mining</t>
  </si>
  <si>
    <t>Potash produced</t>
  </si>
  <si>
    <t>Peat extraction</t>
  </si>
  <si>
    <t>Peat produced</t>
  </si>
  <si>
    <t>All other non-metallic mineral mining and quarrying</t>
  </si>
  <si>
    <t>Asbestos &amp; Other non-metals</t>
  </si>
  <si>
    <t>Electric power generation (Utilities + Industry)</t>
  </si>
  <si>
    <t>gCO2e/kWh</t>
  </si>
  <si>
    <t>Statistics Canada, Table 25-10-0017 (127-0004)</t>
  </si>
  <si>
    <t>MJ/MWh</t>
  </si>
  <si>
    <t>Total Thermal Generation</t>
  </si>
  <si>
    <t>Statistics Canada, Table 25-10-0020 (127-0007)</t>
  </si>
  <si>
    <t>22111_Ind</t>
  </si>
  <si>
    <t>Electric power generation (Industry)</t>
  </si>
  <si>
    <t>Industry Thermal Generation</t>
  </si>
  <si>
    <t>22111_Util</t>
  </si>
  <si>
    <t>Electric power generation (Utilities)</t>
  </si>
  <si>
    <t>Utility Thermal Generation</t>
  </si>
  <si>
    <t>Statistics Canada, Table 25-10-0029 (128-0016)</t>
  </si>
  <si>
    <t>Statistics Canada, Table 25-10-0030 (128-0017)</t>
  </si>
  <si>
    <t>31-33</t>
  </si>
  <si>
    <t>Total Manufacturing</t>
  </si>
  <si>
    <t>Food manufacturing</t>
  </si>
  <si>
    <t>Fruit and vegetable preserving and specialty food manufacturing</t>
  </si>
  <si>
    <t>Fruit and vegetables</t>
  </si>
  <si>
    <t>Statistics Canada, Table 32-10-0053 (002-0010)</t>
  </si>
  <si>
    <t>Dairy product manufacturing</t>
  </si>
  <si>
    <t>kgCO2e/kL</t>
  </si>
  <si>
    <t>MJ/kL</t>
  </si>
  <si>
    <t>Milk and cream</t>
  </si>
  <si>
    <t>kL</t>
  </si>
  <si>
    <t>Meat product manufacturing</t>
  </si>
  <si>
    <t>Meat products</t>
  </si>
  <si>
    <t>Seafood product preparation and packaging</t>
  </si>
  <si>
    <t>Seafood products</t>
  </si>
  <si>
    <t>Bakeries and tortilla manufacturing</t>
  </si>
  <si>
    <t>Baked goods</t>
  </si>
  <si>
    <t>Residual (311100, 311200, 311300, 311900)</t>
  </si>
  <si>
    <t>Confidential (contact CEEDC for estimate)</t>
  </si>
  <si>
    <t>Grain and oilseed</t>
  </si>
  <si>
    <t>Beverage and tobacco product manufacturing</t>
  </si>
  <si>
    <t>kgCO2e/hL</t>
  </si>
  <si>
    <t>MJ/hL</t>
  </si>
  <si>
    <t>Total beverage</t>
  </si>
  <si>
    <t>hL</t>
  </si>
  <si>
    <t>Beverage manufacturing</t>
  </si>
  <si>
    <t>Breweries</t>
  </si>
  <si>
    <t>Beer</t>
  </si>
  <si>
    <t>Residual (312110, 312130, 312140)</t>
  </si>
  <si>
    <t>Tobacco manufacturing</t>
  </si>
  <si>
    <t>Cannabis product manufacturing</t>
  </si>
  <si>
    <t>Textile mills</t>
  </si>
  <si>
    <t>Textile product mills</t>
  </si>
  <si>
    <t>Clothing manufacturing</t>
  </si>
  <si>
    <t>Leather and allied product manufacturing</t>
  </si>
  <si>
    <t>Wood product manufacturing</t>
  </si>
  <si>
    <t>Sawmills and wood preservation</t>
  </si>
  <si>
    <t>Sawmills (except shingle and shake mills)</t>
  </si>
  <si>
    <t>tCO2e/1000 m3</t>
  </si>
  <si>
    <t>GJ/1000 m3</t>
  </si>
  <si>
    <t>Sawn lumber</t>
  </si>
  <si>
    <t>1000 m3</t>
  </si>
  <si>
    <t>Statistics Canada, Table 16-10-0045 (303-0064)</t>
  </si>
  <si>
    <t>Shingle and shake mills</t>
  </si>
  <si>
    <t>Wood preservation</t>
  </si>
  <si>
    <t>Particle board and fibreboard mills</t>
  </si>
  <si>
    <t>Residual (321211, 321212, 321215, 321217, 321900)</t>
  </si>
  <si>
    <t>Paper manufacturing</t>
  </si>
  <si>
    <t>Pulp, paper and paperboard mills</t>
  </si>
  <si>
    <t>Pulp, Paper &amp; Paperboard</t>
  </si>
  <si>
    <t>Pulp and Paper Products Council</t>
  </si>
  <si>
    <t>Pulp mills</t>
  </si>
  <si>
    <t>Pulp, market</t>
  </si>
  <si>
    <t>Mechanical pulp mills</t>
  </si>
  <si>
    <t>Mechanical pulp, market</t>
  </si>
  <si>
    <t>Chemical pulp mills</t>
  </si>
  <si>
    <t>Chemical pulp, market</t>
  </si>
  <si>
    <t>Paper mills</t>
  </si>
  <si>
    <t>Paper</t>
  </si>
  <si>
    <t>Paper (except newsprint) mills</t>
  </si>
  <si>
    <t>Total paper (except newsprint)</t>
  </si>
  <si>
    <t>Newsprint mills</t>
  </si>
  <si>
    <t>Newsprint</t>
  </si>
  <si>
    <t>Paperboard mills</t>
  </si>
  <si>
    <t>Paperboard</t>
  </si>
  <si>
    <t>Converted paper product manufacturing</t>
  </si>
  <si>
    <t>Printing and related support activities</t>
  </si>
  <si>
    <t>Petroleum and coal products manufacturing</t>
  </si>
  <si>
    <t>Petroleum refineries</t>
  </si>
  <si>
    <t>Statistics Canada, Table 25-10-0044 (134-0004)</t>
  </si>
  <si>
    <t>Residual (324120, 324190)</t>
  </si>
  <si>
    <t>Chemical manufacturing</t>
  </si>
  <si>
    <t>Total chemicals</t>
  </si>
  <si>
    <t>Statistics Canada, Table 16-10-0041 (303-0053)</t>
  </si>
  <si>
    <t>Basic chemical manufacturing</t>
  </si>
  <si>
    <t>Total basic chemicals</t>
  </si>
  <si>
    <t>Petrochemical manufacturing</t>
  </si>
  <si>
    <t>Total petrochemicals</t>
  </si>
  <si>
    <t>Industrial gas manufacturing</t>
  </si>
  <si>
    <t>Synthetic dye and pigment manufacturing</t>
  </si>
  <si>
    <t>Other basic inorganic chemical manufacturing</t>
  </si>
  <si>
    <t>Total inorganic chemicals</t>
  </si>
  <si>
    <t>Other basic organic chemical manufacturing</t>
  </si>
  <si>
    <t>Formaldehyde</t>
  </si>
  <si>
    <t>Resin, synthetic rubber, and artificial and synthetic fibres and filaments manufacturing</t>
  </si>
  <si>
    <t>Resin and synthetic rubber manufacturing</t>
  </si>
  <si>
    <t>Artificial and synthetic fibres and filaments manufacturing</t>
  </si>
  <si>
    <t>Pesticide, fertilizer and other agricultural chemical manufacturing</t>
  </si>
  <si>
    <t>Total fertilizer</t>
  </si>
  <si>
    <t>Statistics Canada, Table 32-10-0037 (001-0067)</t>
  </si>
  <si>
    <t>Fertilizer manufacturing</t>
  </si>
  <si>
    <t>Total chemical fertilizer (excl. potash)</t>
  </si>
  <si>
    <t>Mixed fertilizer manufacturing</t>
  </si>
  <si>
    <t>Pesticide and other agricultural chemical manufacturing</t>
  </si>
  <si>
    <t>Pharmaceutical and medicine manufacturing</t>
  </si>
  <si>
    <t>Paint, coating and adhesive manufacturing</t>
  </si>
  <si>
    <t>Soap, cleaning compound and toilet preparation manufacturing</t>
  </si>
  <si>
    <t>Other chemical product manufacturing</t>
  </si>
  <si>
    <t>Plastics and rubber products manufacturing</t>
  </si>
  <si>
    <t>Plastics product manufacturing</t>
  </si>
  <si>
    <t>Residual (326191, 326198, 326110, 326120, 326130, 326140, 326150, 326160)</t>
  </si>
  <si>
    <t>Motor vehicle plastics parts manufacturing</t>
  </si>
  <si>
    <t>Rubber product manufacturing</t>
  </si>
  <si>
    <t>Non-metallic mineral product manufacturing</t>
  </si>
  <si>
    <t>Glass manufacturing</t>
  </si>
  <si>
    <t>Limestone and soda ash</t>
  </si>
  <si>
    <t>Glass product manufacturing from purchased glass</t>
  </si>
  <si>
    <t>Cement manufacturing</t>
  </si>
  <si>
    <t>Clinker</t>
  </si>
  <si>
    <t>ECCC, National Inventory Report</t>
  </si>
  <si>
    <t>Lime and gypsum product manufacturing</t>
  </si>
  <si>
    <t>Lime manufacturing</t>
  </si>
  <si>
    <t>Lime</t>
  </si>
  <si>
    <t>NRCan, Production of Canada's Leading Minerals</t>
  </si>
  <si>
    <t>Gypsum product manufacturing</t>
  </si>
  <si>
    <t>Gypsum</t>
  </si>
  <si>
    <t>Residual (327320, 327330, 327390, 327100, 327900)</t>
  </si>
  <si>
    <t>Primary metal manufacturing</t>
  </si>
  <si>
    <t>Iron and steel mills and ferro-alloy manufacturing</t>
  </si>
  <si>
    <t>Steel, primary forms</t>
  </si>
  <si>
    <t>Worldsteel</t>
  </si>
  <si>
    <t>3311_1990est</t>
  </si>
  <si>
    <t>Iron and steel mills and ferro-alloy manufacturing (1990 estimated value)</t>
  </si>
  <si>
    <t>Steel, primary forms (estimated 1990)</t>
  </si>
  <si>
    <t>Steel product manufacturing from purchased steel</t>
  </si>
  <si>
    <t>Primary production of alumina and aluminum</t>
  </si>
  <si>
    <t>Molten aluminium</t>
  </si>
  <si>
    <t>Non-ferrous metal (except aluminum) smelting and refining</t>
  </si>
  <si>
    <t>Total non-ferrous metal</t>
  </si>
  <si>
    <t>Foundries</t>
  </si>
  <si>
    <t>Ferrous metal foundries</t>
  </si>
  <si>
    <t>Iron foundries</t>
  </si>
  <si>
    <t>Steel foundries</t>
  </si>
  <si>
    <t>Non-ferrous metal foundries</t>
  </si>
  <si>
    <t>Residual (331317, 331420, 331490)</t>
  </si>
  <si>
    <t>Fabricated metal product manufacturing</t>
  </si>
  <si>
    <t>Forging and stamping</t>
  </si>
  <si>
    <t>Cutlery and hand tool manufacturing</t>
  </si>
  <si>
    <t>Architectural and structural metals manufacturing</t>
  </si>
  <si>
    <t>Boiler, tank and shipping container manufacturing</t>
  </si>
  <si>
    <t>Hardware manufacturing</t>
  </si>
  <si>
    <t>Spring and wire product manufacturing</t>
  </si>
  <si>
    <t>Machine shops, turned product, and screw, nut and bolt manufacturing</t>
  </si>
  <si>
    <t>Coating, engraving, heat treating and allied activities</t>
  </si>
  <si>
    <t>Other fabricated metal product manufacturing</t>
  </si>
  <si>
    <t>Machinery manufacturing</t>
  </si>
  <si>
    <t>Computer and electronic product manufacturing</t>
  </si>
  <si>
    <t>Electrical equipment, appliance and component manufacturing</t>
  </si>
  <si>
    <t>Transportation equipment manufacturing</t>
  </si>
  <si>
    <t>Motor vehicle manufacturing</t>
  </si>
  <si>
    <t>Automobile and light-duty motor vehicle manufacturing</t>
  </si>
  <si>
    <t>Heavy duty truck manufacturing</t>
  </si>
  <si>
    <t>Motor vehicle body and trailer manufacturing</t>
  </si>
  <si>
    <t>Motor vehicle parts manufacturing</t>
  </si>
  <si>
    <t>Motor vehicle gasoline engine and engine parts manufacturing</t>
  </si>
  <si>
    <t>Motor vehicle electrical and electronic equipment manufacturing</t>
  </si>
  <si>
    <t>Motor vehicle steering and suspension components (except spring) manufacturing</t>
  </si>
  <si>
    <t>Motor vehicle brake system manufacturing</t>
  </si>
  <si>
    <t>Motor vehicle transmission and power train parts manufacturing</t>
  </si>
  <si>
    <t>Motor vehicle seating and interior trim manufacturing</t>
  </si>
  <si>
    <t>Motor vehicle metal stamping</t>
  </si>
  <si>
    <t>Other motor vehicle parts manufacturing</t>
  </si>
  <si>
    <t>Aerospace product and parts manufacturing</t>
  </si>
  <si>
    <t>Railroad rolling stock manufacturing</t>
  </si>
  <si>
    <t>Ship and boat building</t>
  </si>
  <si>
    <t>Other transportation equipment manufacturing</t>
  </si>
  <si>
    <t>Furniture and related product manufacturing</t>
  </si>
  <si>
    <t>Miscellaneous manufacturing</t>
  </si>
  <si>
    <t>FIGURE 6.5</t>
  </si>
  <si>
    <t>Final energy consumption in the industrial sector</t>
  </si>
  <si>
    <t>Coal, coke and residual material</t>
  </si>
  <si>
    <t xml:space="preserve">Hydrogen </t>
  </si>
  <si>
    <t>FIGURE 6.</t>
  </si>
  <si>
    <t>FIGURE 6.6</t>
  </si>
  <si>
    <t>Final energy consumption in the agricultural sector</t>
  </si>
  <si>
    <t>FIGURE 6.7</t>
  </si>
  <si>
    <t>Final energy consumption for the transport sector</t>
  </si>
  <si>
    <t>FIGURE 6.8</t>
  </si>
  <si>
    <t>Energy consumption by passenger transport mode</t>
  </si>
  <si>
    <t>link</t>
  </si>
  <si>
    <t>International Energy Outlook  2021</t>
  </si>
  <si>
    <t>Table F4. Delivered energy consumption in Canada by end-use sector and fuel, Reference case</t>
  </si>
  <si>
    <t>quadrillion British thermal units</t>
  </si>
  <si>
    <t>Sector and fuel</t>
  </si>
  <si>
    <t>Average annual
percentage change,
2020–2050</t>
  </si>
  <si>
    <t> </t>
  </si>
  <si>
    <t>All end-use sectors</t>
  </si>
  <si>
    <t>Delivered energy</t>
  </si>
  <si>
    <t>Electricity-related losses</t>
  </si>
  <si>
    <t>Discrepancy</t>
  </si>
  <si>
    <t>--</t>
  </si>
  <si>
    <t>Electric power</t>
  </si>
  <si>
    <t>Total energy consumption</t>
  </si>
  <si>
    <t>Region</t>
  </si>
  <si>
    <t>CategoryID</t>
  </si>
  <si>
    <t>Category</t>
  </si>
  <si>
    <t>Sub-category</t>
  </si>
  <si>
    <t>Sub-sub-category</t>
  </si>
  <si>
    <t>CH4 (CO2eq)</t>
  </si>
  <si>
    <t>N2O (CO2eq)</t>
  </si>
  <si>
    <t>HFCs</t>
  </si>
  <si>
    <t>PFCs</t>
  </si>
  <si>
    <t>SF6</t>
  </si>
  <si>
    <t>NF3</t>
  </si>
  <si>
    <t>CO2eq</t>
  </si>
  <si>
    <t>Unit</t>
  </si>
  <si>
    <t>Public Electricity and Heat Production</t>
  </si>
  <si>
    <t>CO2 Transport and Storage</t>
  </si>
  <si>
    <t>Coal Mining</t>
  </si>
  <si>
    <t>Liming, Urea Application and Other Carbon-Containing Fertilizers</t>
  </si>
  <si>
    <t>canada</t>
  </si>
  <si>
    <t>Land Use, Land-Use Change and Forestry</t>
  </si>
  <si>
    <t>Northwest Territories and Nunavut</t>
  </si>
  <si>
    <t>SF6 Used in Magnesium Smelters and Casters</t>
  </si>
  <si>
    <t>Production and Consumption of Halocarbons, SF6 and NF3</t>
  </si>
  <si>
    <t>Table A9-2: Canada's 1990-2020 GHG Emissions by IPCC Sector</t>
  </si>
  <si>
    <t>Estimates for the latest year (2020) are based on preliminary energy data; these data, though the best available information at the time of publication, are subject to revision in the next submission year.</t>
  </si>
  <si>
    <t xml:space="preserve">a.  National totals exclude all GHGs from the Land-Use, Land-Use Change and Forestry Sector. </t>
  </si>
  <si>
    <t>Table A9-4: 2019 GHG Emission Summary for Canada</t>
  </si>
  <si>
    <t>Greenhouse Gases</t>
  </si>
  <si>
    <r>
      <t>CO</t>
    </r>
    <r>
      <rPr>
        <b/>
        <vertAlign val="subscript"/>
        <sz val="10"/>
        <color indexed="8"/>
        <rFont val="Arial"/>
        <family val="2"/>
      </rPr>
      <t>2</t>
    </r>
  </si>
  <si>
    <r>
      <t>CH</t>
    </r>
    <r>
      <rPr>
        <b/>
        <vertAlign val="subscript"/>
        <sz val="10"/>
        <color indexed="8"/>
        <rFont val="Arial"/>
        <family val="2"/>
      </rPr>
      <t>4</t>
    </r>
  </si>
  <si>
    <r>
      <t>N</t>
    </r>
    <r>
      <rPr>
        <b/>
        <vertAlign val="subscript"/>
        <sz val="10"/>
        <color indexed="8"/>
        <rFont val="Arial"/>
        <family val="2"/>
      </rPr>
      <t>2</t>
    </r>
    <r>
      <rPr>
        <b/>
        <sz val="10"/>
        <color indexed="8"/>
        <rFont val="Arial"/>
        <family val="2"/>
      </rPr>
      <t>O</t>
    </r>
  </si>
  <si>
    <r>
      <t>HFCs</t>
    </r>
    <r>
      <rPr>
        <b/>
        <vertAlign val="superscript"/>
        <sz val="10"/>
        <rFont val="Arial"/>
        <family val="2"/>
      </rPr>
      <t>a</t>
    </r>
  </si>
  <si>
    <r>
      <t>PFCs</t>
    </r>
    <r>
      <rPr>
        <b/>
        <vertAlign val="superscript"/>
        <sz val="10"/>
        <rFont val="Arial"/>
        <family val="2"/>
      </rPr>
      <t>a</t>
    </r>
  </si>
  <si>
    <r>
      <t>SF</t>
    </r>
    <r>
      <rPr>
        <b/>
        <vertAlign val="subscript"/>
        <sz val="10"/>
        <color indexed="8"/>
        <rFont val="Arial"/>
        <family val="2"/>
      </rPr>
      <t>6</t>
    </r>
  </si>
  <si>
    <r>
      <t>NF</t>
    </r>
    <r>
      <rPr>
        <b/>
        <vertAlign val="subscript"/>
        <sz val="10"/>
        <rFont val="Arial"/>
        <family val="2"/>
      </rPr>
      <t>3</t>
    </r>
  </si>
  <si>
    <t>Global Warming Potential</t>
  </si>
  <si>
    <r>
      <t>kt CO</t>
    </r>
    <r>
      <rPr>
        <vertAlign val="subscript"/>
        <sz val="8"/>
        <color indexed="8"/>
        <rFont val="Arial"/>
        <family val="2"/>
      </rPr>
      <t xml:space="preserve">2 </t>
    </r>
    <r>
      <rPr>
        <sz val="8"/>
        <color indexed="8"/>
        <rFont val="Arial"/>
        <family val="2"/>
      </rPr>
      <t xml:space="preserve"> eq</t>
    </r>
  </si>
  <si>
    <r>
      <t>TOTAL</t>
    </r>
    <r>
      <rPr>
        <b/>
        <vertAlign val="superscript"/>
        <sz val="11"/>
        <color rgb="FF000080"/>
        <rFont val="Arial"/>
        <family val="2"/>
      </rPr>
      <t>b</t>
    </r>
  </si>
  <si>
    <r>
      <t>Transport</t>
    </r>
    <r>
      <rPr>
        <b/>
        <vertAlign val="superscript"/>
        <sz val="10"/>
        <rFont val="Arial"/>
        <family val="2"/>
      </rPr>
      <t>c</t>
    </r>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t xml:space="preserve">Solid Waste Disposal (Landfills) </t>
  </si>
  <si>
    <t xml:space="preserve">a.  IPCC's Fourth Assessment Report provides global warming potentials (GWPs) for the various species of HFCs and PFCs. Chapter 1, Table 1-1 of this report provides a list of GWPs used.  </t>
  </si>
  <si>
    <t xml:space="preserve">b.  National totals exclude all GHGs from the Land-Use, Land-Use Change and Forestry Sector. </t>
  </si>
  <si>
    <t xml:space="preserve">c.  Emissions from ethanol and biodiesel are included in the Transport categories using gasoline and diesel respectively. </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Table A9-3: 2020 GHG Emission Summary for Canada</t>
  </si>
  <si>
    <t>FIGURE 8.1</t>
  </si>
  <si>
    <t>Total GHG emissions by sector</t>
  </si>
  <si>
    <t>Mt CO2eq</t>
  </si>
  <si>
    <t>Table A10. World carbon dioxide emissions by region, Reference case</t>
  </si>
  <si>
    <t>million metric tons carbon dioxide</t>
  </si>
  <si>
    <t>OECD</t>
  </si>
  <si>
    <t xml:space="preserve"> OECD Americas</t>
  </si>
  <si>
    <t xml:space="preserve">  United States </t>
  </si>
  <si>
    <t xml:space="preserve">  Canada</t>
  </si>
  <si>
    <t xml:space="preserve">  Mexico and other OECD Americas</t>
  </si>
  <si>
    <t xml:space="preserve"> OECD Europe</t>
  </si>
  <si>
    <t xml:space="preserve"> OECD Asia</t>
  </si>
  <si>
    <t xml:space="preserve">  Japan</t>
  </si>
  <si>
    <t xml:space="preserve">  South Korea</t>
  </si>
  <si>
    <t xml:space="preserve">  Australia and New Zealand</t>
  </si>
  <si>
    <t xml:space="preserve"> Total OECD</t>
  </si>
  <si>
    <t>Non-OECD</t>
  </si>
  <si>
    <t xml:space="preserve"> Non-OECD Europe and Eurasia</t>
  </si>
  <si>
    <t xml:space="preserve">  Russia</t>
  </si>
  <si>
    <t xml:space="preserve">  Other Europe and Eurasia</t>
  </si>
  <si>
    <t xml:space="preserve"> Non-OECD Asia</t>
  </si>
  <si>
    <t xml:space="preserve">  China</t>
  </si>
  <si>
    <t xml:space="preserve">  India</t>
  </si>
  <si>
    <t xml:space="preserve">  Other Asia</t>
  </si>
  <si>
    <t xml:space="preserve"> Middle East</t>
  </si>
  <si>
    <t xml:space="preserve"> Africa</t>
  </si>
  <si>
    <t xml:space="preserve"> Non-OECD Americas</t>
  </si>
  <si>
    <t xml:space="preserve">  Brazil</t>
  </si>
  <si>
    <t xml:space="preserve">  Other Non-OECD Americas</t>
  </si>
  <si>
    <t xml:space="preserve"> Total Non-OECD</t>
  </si>
  <si>
    <t>Total World</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able A3. World gross domestic product (GDP) by region expressed in purchasing power parity, Reference case</t>
  </si>
  <si>
    <t>billion 2015 dollars</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Vensim Var Name:1</t>
  </si>
  <si>
    <t>Subsector:2</t>
  </si>
  <si>
    <t>Subsector:3</t>
  </si>
  <si>
    <t>Subsector:4</t>
  </si>
  <si>
    <t>Subsector:5</t>
  </si>
  <si>
    <t>Electricity Generation Capacity by Type Including Distributed Generation</t>
  </si>
  <si>
    <t>Electricity Generation by Type Including Distributed Generation</t>
  </si>
  <si>
    <t>preexisting retiring</t>
  </si>
  <si>
    <t>preexisting nonretiring</t>
  </si>
  <si>
    <t>newly built</t>
  </si>
  <si>
    <t>VOC</t>
  </si>
  <si>
    <t>CO</t>
  </si>
  <si>
    <t>NOx</t>
  </si>
  <si>
    <t>PM10</t>
  </si>
  <si>
    <t>PM25</t>
  </si>
  <si>
    <t>SOx</t>
  </si>
  <si>
    <t>BC</t>
  </si>
  <si>
    <t>OC</t>
  </si>
  <si>
    <t>F gases</t>
  </si>
  <si>
    <t>New Vehicles</t>
  </si>
  <si>
    <t>Direct Buildings Pollutant Emissions</t>
  </si>
  <si>
    <t>Transportation Pollutant Emissions Disaggregated</t>
  </si>
  <si>
    <t>Industrial Sector Energy Related Emissions before CCS</t>
  </si>
  <si>
    <t>Electricity Sector Pollutant Emissions</t>
  </si>
  <si>
    <t>heating</t>
  </si>
  <si>
    <t>cooling and ventilation</t>
  </si>
  <si>
    <t>envelope</t>
  </si>
  <si>
    <t>lighting</t>
  </si>
  <si>
    <t>appliances</t>
  </si>
  <si>
    <t>other component</t>
  </si>
  <si>
    <t>Pollutant Emissions from Imported Electricity</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Absolute Change in In Scope Emissions due to Electricity Imports[CO2,hard coal es]</t>
  </si>
  <si>
    <t>Absolute Change in In Scope Emissions due to Electricity Import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t>
  </si>
  <si>
    <t>BAU Transportation Electricity Demand by Vehicle Type</t>
  </si>
  <si>
    <t>Total Energy Use by Sector</t>
  </si>
  <si>
    <t>hard coal</t>
  </si>
  <si>
    <t>petroleum gasoline</t>
  </si>
  <si>
    <t>biofuel gasoline</t>
  </si>
  <si>
    <t>biofuel diesel</t>
  </si>
  <si>
    <t>jet fuel or kerosene</t>
  </si>
  <si>
    <t>lignite</t>
  </si>
  <si>
    <t>heavy or residual fuel oil</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Electricity Generation Capacity</t>
  </si>
  <si>
    <t>Industrial Fuel Use</t>
  </si>
  <si>
    <t>Industrial Fuel Use for Energy Purposes</t>
  </si>
  <si>
    <t>Industrial Fuel Use for Non Energy Purposes</t>
  </si>
  <si>
    <t>Industrial Sector Pollutant Emissions</t>
  </si>
  <si>
    <t>Source: IEA Electricity Information https://www.iea.org/data-and-statistics/data-product/electricity-information</t>
  </si>
  <si>
    <t>Documentation: https://iea.blob.core.windows.net/assets/910f28b7-5276-4599-a349-097ab58aeea8/Ele_documentation.pdf</t>
  </si>
  <si>
    <t>This data is subject to the IEA's terms and conditions: https://www.iea.org/terms</t>
  </si>
  <si>
    <t>Tide</t>
  </si>
  <si>
    <t>Solar PV</t>
  </si>
  <si>
    <t>Other sources</t>
  </si>
  <si>
    <t>Transposed Data (in GWh)</t>
  </si>
  <si>
    <t>Source: IEA Renewables Information https://www.iea.org/data-and-statistics/data-product/renewables-information</t>
  </si>
  <si>
    <t>Documentation: https://iea.blob.core.windows.net/assets/dac193ba-44c6-40ab-8877-9ad4cac28b5b/DocumentationforRenewablesInformation.pdf</t>
  </si>
  <si>
    <t>Source: IEA World Energy Balances https://www.iea.org/data-and-statistics/data-product/world-energy-statistics-and-balances</t>
  </si>
  <si>
    <t>Documentation: https://iea.blob.core.windows.net/assets/20a89a1b-634c-41f1-87d1-d218f07769fb/WORLDBAL_Documentation.pdf</t>
  </si>
  <si>
    <t>Commercial and public services</t>
  </si>
  <si>
    <t>Agriculture / forestry</t>
  </si>
  <si>
    <t>Source: IEA IEA Data Services https://www.iea.org/data-and-statistics/data-products</t>
  </si>
  <si>
    <t>Documentation: undefined</t>
  </si>
  <si>
    <t>Electricity consumption</t>
  </si>
  <si>
    <t>TWh</t>
  </si>
  <si>
    <t>Source: IEA Greenhouse Gas Emissions from Energy https://www.iea.org/data-and-statistics/data-product/co2-emissions-from-fuel-combustion</t>
  </si>
  <si>
    <t>Documentation: https://iea.blob.core.windows.net/assets/d82f9e09-9080-4dcf-9100-0ba686536341/WORLD_GHG_Documentation.pdf</t>
  </si>
  <si>
    <t>Electricity and heat producers</t>
  </si>
  <si>
    <t>Other energy industries</t>
  </si>
  <si>
    <t>Mt 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 numFmtId="179" formatCode="0.0000"/>
    <numFmt numFmtId="180" formatCode="#,##0_ ;\-#,##0\ "/>
    <numFmt numFmtId="181" formatCode="_ * #,##0_ ;_ * \-#,##0_ ;_ * &quot;-&quot;?_ ;_ @_ "/>
    <numFmt numFmtId="182" formatCode="_ * #,##0.0_ ;_ * \-#,##0.0_ ;_ * &quot;-&quot;?_ ;_ @_ "/>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
      <vertAlign val="subscript"/>
      <sz val="11"/>
      <color theme="1"/>
      <name val="Calibri"/>
      <family val="2"/>
      <scheme val="minor"/>
    </font>
    <font>
      <vertAlign val="superscript"/>
      <sz val="11"/>
      <color theme="1"/>
      <name val="Calibri"/>
      <family val="2"/>
      <scheme val="minor"/>
    </font>
    <font>
      <sz val="11"/>
      <color theme="1" tint="0.14999847407452621"/>
      <name val="Calibri"/>
      <family val="2"/>
      <scheme val="minor"/>
    </font>
    <font>
      <b/>
      <sz val="11"/>
      <color theme="1" tint="0.14999847407452621"/>
      <name val="Calibri"/>
      <family val="2"/>
      <scheme val="minor"/>
    </font>
    <font>
      <b/>
      <sz val="18"/>
      <color theme="1"/>
      <name val="Calibri"/>
      <family val="2"/>
      <scheme val="minor"/>
    </font>
    <font>
      <b/>
      <vertAlign val="superscript"/>
      <sz val="14"/>
      <name val="Calibri"/>
      <family val="2"/>
      <scheme val="minor"/>
    </font>
    <font>
      <b/>
      <vertAlign val="superscript"/>
      <sz val="11"/>
      <color theme="1"/>
      <name val="Calibri"/>
      <family val="2"/>
      <scheme val="minor"/>
    </font>
    <font>
      <sz val="11"/>
      <name val="Calibri"/>
      <family val="2"/>
    </font>
    <font>
      <sz val="11"/>
      <color theme="1"/>
      <name val="Calibri"/>
      <family val="2"/>
    </font>
    <font>
      <i/>
      <sz val="11"/>
      <name val="Calibri"/>
      <family val="2"/>
    </font>
    <font>
      <vertAlign val="subscript"/>
      <sz val="11"/>
      <name val="Calibri"/>
      <family val="2"/>
    </font>
    <font>
      <sz val="9"/>
      <color indexed="81"/>
      <name val="Tahoma"/>
      <family val="2"/>
    </font>
    <font>
      <b/>
      <sz val="9"/>
      <color indexed="81"/>
      <name val="Tahoma"/>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theme="7"/>
        <bgColor indexed="64"/>
      </patternFill>
    </fill>
    <fill>
      <patternFill patternType="solid">
        <fgColor theme="6" tint="0.79998168889431442"/>
        <bgColor indexed="64"/>
      </patternFill>
    </fill>
    <fill>
      <patternFill patternType="solid">
        <fgColor rgb="FF00B050"/>
        <bgColor indexed="64"/>
      </patternFill>
    </fill>
    <fill>
      <patternFill patternType="solid">
        <fgColor rgb="FFFF0000"/>
        <bgColor indexed="64"/>
      </patternFill>
    </fill>
    <fill>
      <patternFill patternType="solid">
        <fgColor theme="6"/>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2" tint="-0.249977111117893"/>
        <bgColor indexed="64"/>
      </patternFill>
    </fill>
  </fills>
  <borders count="106">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ck">
        <color theme="5"/>
      </left>
      <right/>
      <top style="medium">
        <color indexed="64"/>
      </top>
      <bottom/>
      <diagonal/>
    </border>
    <border>
      <left style="thick">
        <color theme="5"/>
      </left>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s>
  <cellStyleXfs count="121">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18" fillId="0" borderId="0"/>
    <xf numFmtId="0" fontId="122" fillId="0" borderId="0" applyNumberFormat="0" applyFill="0" applyBorder="0" applyAlignment="0" applyProtection="0">
      <alignment vertical="top"/>
      <protection locked="0"/>
    </xf>
    <xf numFmtId="0" fontId="24" fillId="0" borderId="0"/>
  </cellStyleXfs>
  <cellXfs count="93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104"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57" borderId="0" xfId="0" applyFont="1" applyFill="1"/>
    <xf numFmtId="0" fontId="0" fillId="57" borderId="0" xfId="0" applyFill="1"/>
    <xf numFmtId="0" fontId="29" fillId="36" borderId="0" xfId="0" applyFont="1" applyFill="1"/>
    <xf numFmtId="0" fontId="0" fillId="36" borderId="0" xfId="0" applyFill="1"/>
    <xf numFmtId="0" fontId="0" fillId="58" borderId="0" xfId="0" applyFill="1"/>
    <xf numFmtId="0" fontId="29" fillId="58" borderId="0" xfId="0" applyFont="1" applyFill="1"/>
    <xf numFmtId="0" fontId="0" fillId="37" borderId="0" xfId="0" applyFill="1"/>
    <xf numFmtId="0" fontId="29" fillId="37" borderId="0" xfId="0" applyFont="1" applyFill="1"/>
    <xf numFmtId="0" fontId="105" fillId="0" borderId="38" xfId="0" applyFont="1" applyBorder="1"/>
    <xf numFmtId="0" fontId="106" fillId="0" borderId="38" xfId="0" applyFont="1" applyBorder="1" applyAlignment="1">
      <alignment wrapText="1"/>
    </xf>
    <xf numFmtId="0" fontId="33" fillId="0" borderId="38" xfId="0" applyFont="1" applyBorder="1" applyAlignment="1">
      <alignment wrapText="1"/>
    </xf>
    <xf numFmtId="0" fontId="107" fillId="0" borderId="38" xfId="0" applyFont="1" applyBorder="1" applyAlignment="1">
      <alignment wrapText="1"/>
    </xf>
    <xf numFmtId="0" fontId="108" fillId="0" borderId="38" xfId="0" applyFont="1" applyBorder="1"/>
    <xf numFmtId="0" fontId="106" fillId="0" borderId="38" xfId="0" quotePrefix="1" applyFont="1" applyBorder="1" applyAlignment="1">
      <alignment wrapText="1"/>
    </xf>
    <xf numFmtId="0" fontId="107" fillId="0" borderId="39" xfId="0" applyFont="1" applyBorder="1" applyAlignment="1">
      <alignment wrapText="1"/>
    </xf>
    <xf numFmtId="0" fontId="108" fillId="0" borderId="39" xfId="0" applyFont="1" applyBorder="1"/>
    <xf numFmtId="0" fontId="33" fillId="0" borderId="0" xfId="0" applyFont="1" applyAlignment="1">
      <alignment wrapText="1"/>
    </xf>
    <xf numFmtId="0" fontId="106" fillId="0" borderId="0" xfId="0" applyFont="1" applyAlignment="1">
      <alignment wrapText="1"/>
    </xf>
    <xf numFmtId="0" fontId="110" fillId="0" borderId="0" xfId="0" applyFont="1" applyAlignment="1">
      <alignment wrapText="1"/>
    </xf>
    <xf numFmtId="0" fontId="111" fillId="0" borderId="24" xfId="0" applyFont="1" applyBorder="1"/>
    <xf numFmtId="0" fontId="41" fillId="39" borderId="23" xfId="0" applyFont="1" applyFill="1" applyBorder="1"/>
    <xf numFmtId="0" fontId="41" fillId="59" borderId="23" xfId="0" applyFont="1" applyFill="1" applyBorder="1"/>
    <xf numFmtId="0" fontId="41" fillId="45" borderId="23" xfId="0" applyFont="1" applyFill="1" applyBorder="1"/>
    <xf numFmtId="0" fontId="41" fillId="49" borderId="23" xfId="0" applyFont="1" applyFill="1" applyBorder="1"/>
    <xf numFmtId="0" fontId="41" fillId="60" borderId="23" xfId="0" applyFont="1" applyFill="1" applyBorder="1"/>
    <xf numFmtId="0" fontId="41" fillId="45" borderId="0" xfId="0" applyFont="1" applyFill="1"/>
    <xf numFmtId="0" fontId="41" fillId="59" borderId="0" xfId="0" applyFont="1" applyFill="1"/>
    <xf numFmtId="0" fontId="41" fillId="57" borderId="23" xfId="0" applyFont="1" applyFill="1" applyBorder="1"/>
    <xf numFmtId="0" fontId="41" fillId="57" borderId="0" xfId="0" applyFont="1" applyFill="1"/>
    <xf numFmtId="0" fontId="41" fillId="60" borderId="0" xfId="0" applyFont="1" applyFill="1"/>
    <xf numFmtId="0" fontId="41" fillId="52" borderId="23" xfId="0" applyFont="1" applyFill="1" applyBorder="1"/>
    <xf numFmtId="0" fontId="41" fillId="52" borderId="0" xfId="0" applyFont="1" applyFill="1"/>
    <xf numFmtId="0" fontId="41" fillId="61" borderId="0" xfId="0" applyFont="1" applyFill="1"/>
    <xf numFmtId="0" fontId="39" fillId="61" borderId="0" xfId="0" applyFont="1" applyFill="1"/>
    <xf numFmtId="0" fontId="39" fillId="61" borderId="24" xfId="0" applyFont="1" applyFill="1" applyBorder="1"/>
    <xf numFmtId="0" fontId="41" fillId="40" borderId="0" xfId="0" applyFont="1" applyFill="1"/>
    <xf numFmtId="11" fontId="111" fillId="0" borderId="0" xfId="0" applyNumberFormat="1" applyFont="1"/>
    <xf numFmtId="0" fontId="111" fillId="0" borderId="0" xfId="0" applyFont="1"/>
    <xf numFmtId="11" fontId="39" fillId="61" borderId="0" xfId="0" applyNumberFormat="1" applyFont="1" applyFill="1"/>
    <xf numFmtId="0" fontId="41" fillId="49" borderId="0" xfId="0" applyFont="1" applyFill="1"/>
    <xf numFmtId="0" fontId="41" fillId="62" borderId="0" xfId="0" applyFont="1" applyFill="1"/>
    <xf numFmtId="0" fontId="41" fillId="62" borderId="23" xfId="0" applyFont="1" applyFill="1" applyBorder="1"/>
    <xf numFmtId="0" fontId="41" fillId="58" borderId="0" xfId="0" applyFont="1" applyFill="1"/>
    <xf numFmtId="0" fontId="41" fillId="58"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3" borderId="0" xfId="0" applyFont="1" applyFill="1"/>
    <xf numFmtId="0" fontId="41" fillId="63" borderId="23" xfId="0" applyFont="1" applyFill="1" applyBorder="1"/>
    <xf numFmtId="0" fontId="41" fillId="64" borderId="0" xfId="0" applyFont="1" applyFill="1"/>
    <xf numFmtId="0" fontId="112" fillId="0" borderId="23" xfId="0" applyFont="1" applyBorder="1"/>
    <xf numFmtId="0" fontId="41" fillId="39" borderId="0" xfId="0" applyFont="1" applyFill="1"/>
    <xf numFmtId="0" fontId="41" fillId="65" borderId="0" xfId="0" applyFont="1" applyFill="1"/>
    <xf numFmtId="0" fontId="41" fillId="66"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67" borderId="0" xfId="0" applyFont="1" applyFill="1"/>
    <xf numFmtId="0" fontId="113" fillId="0" borderId="0" xfId="0" applyFont="1"/>
    <xf numFmtId="0" fontId="40" fillId="59" borderId="0" xfId="0" applyFont="1" applyFill="1"/>
    <xf numFmtId="0" fontId="40" fillId="59" borderId="23" xfId="0" applyFont="1" applyFill="1" applyBorder="1"/>
    <xf numFmtId="0" fontId="44" fillId="59" borderId="24" xfId="0" applyFont="1" applyFill="1" applyBorder="1"/>
    <xf numFmtId="43" fontId="44" fillId="59" borderId="0" xfId="60" applyFont="1" applyFill="1" applyBorder="1"/>
    <xf numFmtId="0" fontId="44" fillId="59" borderId="0" xfId="0" applyFont="1" applyFill="1"/>
    <xf numFmtId="0" fontId="44" fillId="59" borderId="23" xfId="0" applyFont="1" applyFill="1" applyBorder="1"/>
    <xf numFmtId="0" fontId="0" fillId="0" borderId="0" xfId="0" applyAlignment="1">
      <alignment horizontal="right"/>
    </xf>
    <xf numFmtId="175" fontId="5" fillId="0" borderId="40" xfId="0" applyNumberFormat="1" applyFont="1" applyBorder="1" applyAlignment="1">
      <alignment horizontal="right"/>
    </xf>
    <xf numFmtId="3" fontId="5" fillId="0" borderId="40" xfId="0" applyNumberFormat="1" applyFont="1" applyBorder="1"/>
    <xf numFmtId="175" fontId="4" fillId="0" borderId="41" xfId="0" applyNumberFormat="1" applyFont="1" applyBorder="1" applyAlignment="1">
      <alignment horizontal="right"/>
    </xf>
    <xf numFmtId="3" fontId="4" fillId="0" borderId="41"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15" fillId="0" borderId="0" xfId="0" applyFont="1"/>
    <xf numFmtId="3" fontId="4" fillId="36" borderId="41" xfId="0" applyNumberFormat="1" applyFont="1" applyFill="1" applyBorder="1"/>
    <xf numFmtId="3" fontId="39" fillId="0" borderId="0" xfId="0" applyNumberFormat="1" applyFont="1"/>
    <xf numFmtId="176" fontId="5" fillId="0" borderId="40" xfId="0" applyNumberFormat="1" applyFont="1" applyBorder="1"/>
    <xf numFmtId="176" fontId="4" fillId="0" borderId="41" xfId="0" applyNumberFormat="1" applyFont="1" applyBorder="1"/>
    <xf numFmtId="165" fontId="29" fillId="0" borderId="0" xfId="61" applyNumberFormat="1" applyFont="1"/>
    <xf numFmtId="165" fontId="111"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57" borderId="42" xfId="61" applyNumberFormat="1" applyFont="1" applyFill="1" applyBorder="1"/>
    <xf numFmtId="165" fontId="39" fillId="57" borderId="45" xfId="61" applyNumberFormat="1" applyFont="1" applyFill="1" applyBorder="1"/>
    <xf numFmtId="165" fontId="39" fillId="57" borderId="43" xfId="61" applyNumberFormat="1" applyFont="1" applyFill="1" applyBorder="1"/>
    <xf numFmtId="0" fontId="39" fillId="42" borderId="44" xfId="0" applyFont="1" applyFill="1" applyBorder="1" applyAlignment="1">
      <alignment horizontal="center"/>
    </xf>
    <xf numFmtId="0" fontId="39" fillId="57" borderId="46" xfId="0" applyFont="1" applyFill="1" applyBorder="1"/>
    <xf numFmtId="0" fontId="39" fillId="42" borderId="47" xfId="0" applyFont="1" applyFill="1" applyBorder="1"/>
    <xf numFmtId="0" fontId="39" fillId="57" borderId="48" xfId="0" applyFont="1" applyFill="1" applyBorder="1"/>
    <xf numFmtId="0" fontId="39" fillId="36" borderId="0" xfId="0" applyFont="1" applyFill="1"/>
    <xf numFmtId="0" fontId="39" fillId="39" borderId="0" xfId="0" applyFont="1" applyFill="1"/>
    <xf numFmtId="0" fontId="29" fillId="66" borderId="0" xfId="0" applyFont="1" applyFill="1"/>
    <xf numFmtId="0" fontId="0" fillId="66" borderId="0" xfId="0" applyFill="1"/>
    <xf numFmtId="0" fontId="29" fillId="62" borderId="0" xfId="0" applyFont="1" applyFill="1"/>
    <xf numFmtId="0" fontId="0" fillId="62" borderId="0" xfId="0" applyFill="1"/>
    <xf numFmtId="0" fontId="116" fillId="0" borderId="0" xfId="0" applyFont="1"/>
    <xf numFmtId="0" fontId="116" fillId="0" borderId="23" xfId="0" applyFont="1" applyBorder="1"/>
    <xf numFmtId="11" fontId="39" fillId="59" borderId="0" xfId="0" applyNumberFormat="1" applyFont="1" applyFill="1"/>
    <xf numFmtId="0" fontId="117"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68" borderId="0" xfId="0" applyFill="1"/>
    <xf numFmtId="0" fontId="0" fillId="0" borderId="49" xfId="0" applyBorder="1"/>
    <xf numFmtId="0" fontId="0" fillId="0" borderId="50"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49"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18" fillId="0" borderId="0" xfId="118"/>
    <xf numFmtId="0" fontId="24" fillId="0" borderId="0" xfId="118" applyFont="1"/>
    <xf numFmtId="0" fontId="118"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19" fillId="0" borderId="0" xfId="118" applyFont="1" applyAlignment="1">
      <alignment horizontal="left" indent="1"/>
    </xf>
    <xf numFmtId="0" fontId="67" fillId="0" borderId="51"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20" fillId="0" borderId="0" xfId="118" applyFont="1"/>
    <xf numFmtId="0" fontId="24" fillId="0" borderId="0" xfId="118" applyFont="1" applyAlignment="1">
      <alignment horizontal="left" vertical="center"/>
    </xf>
    <xf numFmtId="0" fontId="120"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21" fillId="0" borderId="0" xfId="118" applyFont="1"/>
    <xf numFmtId="0" fontId="123" fillId="0" borderId="0" xfId="119" applyFont="1" applyAlignment="1" applyProtection="1"/>
    <xf numFmtId="178" fontId="67" fillId="0" borderId="0" xfId="118" applyNumberFormat="1" applyFont="1"/>
    <xf numFmtId="0" fontId="0" fillId="59"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19" fillId="0" borderId="0" xfId="106" applyFont="1" applyAlignment="1">
      <alignment horizontal="left" indent="1"/>
    </xf>
    <xf numFmtId="0" fontId="67" fillId="0" borderId="51" xfId="106" applyFont="1" applyBorder="1"/>
    <xf numFmtId="0" fontId="120" fillId="0" borderId="0" xfId="106" applyFont="1" applyAlignment="1">
      <alignment horizontal="right"/>
    </xf>
    <xf numFmtId="0" fontId="125" fillId="0" borderId="0" xfId="106" applyFont="1"/>
    <xf numFmtId="0" fontId="121" fillId="0" borderId="0" xfId="106" applyFont="1"/>
    <xf numFmtId="0" fontId="24" fillId="0" borderId="0" xfId="106" applyAlignment="1">
      <alignment horizontal="right" vertical="center"/>
    </xf>
    <xf numFmtId="0" fontId="24" fillId="0" borderId="0" xfId="106" applyAlignment="1">
      <alignment horizontal="left" vertical="center"/>
    </xf>
    <xf numFmtId="0" fontId="120"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19"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27" fillId="0" borderId="0" xfId="106" applyFont="1"/>
    <xf numFmtId="0" fontId="128" fillId="0" borderId="0" xfId="106" applyFont="1"/>
    <xf numFmtId="2" fontId="92" fillId="0" borderId="0" xfId="106" applyNumberFormat="1" applyFont="1" applyAlignment="1">
      <alignment horizontal="left" wrapText="1"/>
    </xf>
    <xf numFmtId="175" fontId="24" fillId="0" borderId="0" xfId="106" applyNumberFormat="1"/>
    <xf numFmtId="0" fontId="132" fillId="0" borderId="0" xfId="106" applyFont="1"/>
    <xf numFmtId="0" fontId="119"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9" fontId="39" fillId="0" borderId="0" xfId="61" applyFont="1" applyFill="1"/>
    <xf numFmtId="166" fontId="39" fillId="52" borderId="0" xfId="60" applyNumberFormat="1" applyFont="1" applyFill="1"/>
    <xf numFmtId="166" fontId="39" fillId="0" borderId="0" xfId="60" applyNumberFormat="1" applyFont="1"/>
    <xf numFmtId="0" fontId="39" fillId="0" borderId="52" xfId="0" applyFont="1" applyBorder="1"/>
    <xf numFmtId="0" fontId="39" fillId="0" borderId="53" xfId="0" applyFont="1" applyBorder="1"/>
    <xf numFmtId="0" fontId="39" fillId="0" borderId="54" xfId="0" applyFont="1" applyBorder="1"/>
    <xf numFmtId="0" fontId="39" fillId="0" borderId="55" xfId="0" applyFont="1" applyBorder="1"/>
    <xf numFmtId="164" fontId="39" fillId="0" borderId="54" xfId="0" applyNumberFormat="1" applyFont="1" applyBorder="1"/>
    <xf numFmtId="164" fontId="39" fillId="0" borderId="55" xfId="0" applyNumberFormat="1" applyFont="1" applyBorder="1"/>
    <xf numFmtId="43" fontId="39" fillId="0" borderId="56" xfId="60" applyFont="1" applyBorder="1"/>
    <xf numFmtId="0" fontId="39" fillId="0" borderId="58" xfId="0" applyFont="1" applyBorder="1"/>
    <xf numFmtId="164" fontId="39" fillId="36" borderId="54" xfId="0" applyNumberFormat="1" applyFont="1" applyFill="1" applyBorder="1"/>
    <xf numFmtId="9" fontId="39" fillId="36" borderId="55" xfId="61" applyFont="1" applyFill="1" applyBorder="1"/>
    <xf numFmtId="9" fontId="39" fillId="0" borderId="55" xfId="61" applyFont="1" applyBorder="1"/>
    <xf numFmtId="43" fontId="39" fillId="0" borderId="51" xfId="60" applyFont="1" applyBorder="1"/>
    <xf numFmtId="9" fontId="39" fillId="0" borderId="57"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166" fontId="38" fillId="35" borderId="0" xfId="60" applyNumberFormat="1" applyFont="1" applyFill="1"/>
    <xf numFmtId="166" fontId="38" fillId="37" borderId="0" xfId="60" applyNumberFormat="1" applyFont="1" applyFill="1"/>
    <xf numFmtId="166" fontId="39" fillId="36" borderId="0" xfId="60" applyNumberFormat="1" applyFont="1" applyFill="1"/>
    <xf numFmtId="166" fontId="38" fillId="0" borderId="0" xfId="60" applyNumberFormat="1" applyFont="1" applyAlignment="1">
      <alignment horizontal="center"/>
    </xf>
    <xf numFmtId="166" fontId="38" fillId="51" borderId="0" xfId="60" applyNumberFormat="1" applyFont="1" applyFill="1"/>
    <xf numFmtId="166" fontId="0" fillId="0" borderId="0" xfId="60" applyNumberFormat="1" applyFont="1"/>
    <xf numFmtId="0" fontId="2" fillId="69" borderId="0" xfId="0" applyFont="1" applyFill="1"/>
    <xf numFmtId="0" fontId="0" fillId="70" borderId="0" xfId="0" applyFill="1"/>
    <xf numFmtId="0" fontId="0" fillId="0" borderId="52" xfId="0" applyBorder="1"/>
    <xf numFmtId="0" fontId="0" fillId="0" borderId="53" xfId="0" applyBorder="1"/>
    <xf numFmtId="0" fontId="0" fillId="0" borderId="54" xfId="0" applyBorder="1"/>
    <xf numFmtId="0" fontId="0" fillId="0" borderId="55" xfId="0" applyBorder="1"/>
    <xf numFmtId="166" fontId="0" fillId="70" borderId="54" xfId="60" applyNumberFormat="1" applyFont="1" applyFill="1" applyBorder="1"/>
    <xf numFmtId="166" fontId="0" fillId="70" borderId="55" xfId="60" applyNumberFormat="1" applyFont="1" applyFill="1" applyBorder="1"/>
    <xf numFmtId="166" fontId="0" fillId="0" borderId="54" xfId="60" applyNumberFormat="1" applyFont="1" applyBorder="1"/>
    <xf numFmtId="166" fontId="0" fillId="0" borderId="55" xfId="60" applyNumberFormat="1" applyFont="1" applyBorder="1"/>
    <xf numFmtId="166" fontId="0" fillId="0" borderId="56" xfId="60" applyNumberFormat="1" applyFont="1" applyBorder="1"/>
    <xf numFmtId="166" fontId="0" fillId="0" borderId="57" xfId="60" applyNumberFormat="1" applyFont="1" applyBorder="1"/>
    <xf numFmtId="0" fontId="0" fillId="0" borderId="57" xfId="0" applyBorder="1"/>
    <xf numFmtId="9" fontId="0" fillId="70" borderId="0" xfId="61" applyFont="1" applyFill="1"/>
    <xf numFmtId="9" fontId="0" fillId="52" borderId="0" xfId="61" applyFont="1" applyFill="1"/>
    <xf numFmtId="9" fontId="0" fillId="0" borderId="0" xfId="61" applyFont="1" applyFill="1"/>
    <xf numFmtId="43" fontId="0" fillId="36" borderId="0" xfId="60" applyFont="1" applyFill="1"/>
    <xf numFmtId="0" fontId="94" fillId="41" borderId="59" xfId="52" applyFont="1" applyFill="1" applyBorder="1"/>
    <xf numFmtId="0" fontId="98" fillId="41" borderId="37" xfId="52" applyFont="1" applyFill="1" applyBorder="1" applyAlignment="1">
      <alignment horizontal="center" vertical="center"/>
    </xf>
    <xf numFmtId="0" fontId="98" fillId="41" borderId="60" xfId="52" applyFont="1" applyFill="1" applyBorder="1" applyAlignment="1">
      <alignment horizontal="center" vertical="center"/>
    </xf>
    <xf numFmtId="0" fontId="98" fillId="41" borderId="56" xfId="52" applyFont="1" applyFill="1" applyBorder="1" applyAlignment="1">
      <alignment horizontal="center"/>
    </xf>
    <xf numFmtId="0" fontId="98" fillId="41" borderId="0" xfId="52" applyFont="1" applyFill="1" applyAlignment="1">
      <alignment horizontal="center" vertical="center"/>
    </xf>
    <xf numFmtId="0" fontId="98" fillId="41" borderId="55" xfId="52" applyFont="1" applyFill="1" applyBorder="1" applyAlignment="1">
      <alignment horizontal="center" vertical="center"/>
    </xf>
    <xf numFmtId="0" fontId="98" fillId="0" borderId="61" xfId="120" quotePrefix="1" applyFont="1" applyBorder="1" applyAlignment="1">
      <alignment horizontal="left" vertical="center"/>
    </xf>
    <xf numFmtId="3" fontId="98" fillId="0" borderId="62" xfId="52" applyNumberFormat="1" applyFont="1" applyBorder="1" applyAlignment="1">
      <alignment horizontal="left" vertical="center"/>
    </xf>
    <xf numFmtId="3" fontId="98" fillId="0" borderId="63" xfId="52" applyNumberFormat="1" applyFont="1" applyBorder="1" applyAlignment="1">
      <alignment horizontal="left" vertical="center"/>
    </xf>
    <xf numFmtId="3" fontId="94" fillId="0" borderId="62" xfId="52" applyNumberFormat="1" applyFont="1" applyBorder="1" applyAlignment="1">
      <alignment horizontal="left" vertical="center"/>
    </xf>
    <xf numFmtId="3" fontId="94" fillId="0" borderId="63" xfId="52" applyNumberFormat="1" applyFont="1" applyBorder="1" applyAlignment="1">
      <alignment horizontal="left" vertical="center"/>
    </xf>
    <xf numFmtId="0" fontId="94" fillId="0" borderId="54" xfId="120" quotePrefix="1" applyFont="1" applyBorder="1" applyAlignment="1">
      <alignment horizontal="left" vertical="center"/>
    </xf>
    <xf numFmtId="3" fontId="94" fillId="0" borderId="0" xfId="52" applyNumberFormat="1" applyFont="1" applyAlignment="1">
      <alignment horizontal="left" vertical="center"/>
    </xf>
    <xf numFmtId="3" fontId="94" fillId="0" borderId="55" xfId="52" applyNumberFormat="1" applyFont="1" applyBorder="1" applyAlignment="1">
      <alignment horizontal="left" vertical="center"/>
    </xf>
    <xf numFmtId="0" fontId="94" fillId="0" borderId="54" xfId="120" applyFont="1" applyBorder="1" applyAlignment="1">
      <alignment horizontal="left" vertical="center"/>
    </xf>
    <xf numFmtId="0" fontId="7" fillId="0" borderId="54" xfId="120" quotePrefix="1" applyFont="1" applyBorder="1" applyAlignment="1">
      <alignment horizontal="left" vertical="center"/>
    </xf>
    <xf numFmtId="0" fontId="94" fillId="0" borderId="56" xfId="120" quotePrefix="1" applyFont="1" applyBorder="1" applyAlignment="1">
      <alignment horizontal="left" vertical="center"/>
    </xf>
    <xf numFmtId="3" fontId="94" fillId="0" borderId="51" xfId="52" applyNumberFormat="1" applyFont="1" applyBorder="1" applyAlignment="1">
      <alignment horizontal="left" vertical="center"/>
    </xf>
    <xf numFmtId="3" fontId="94" fillId="0" borderId="57" xfId="52" applyNumberFormat="1" applyFont="1" applyBorder="1" applyAlignment="1">
      <alignment horizontal="left" vertical="center"/>
    </xf>
    <xf numFmtId="0" fontId="2" fillId="0" borderId="56" xfId="120" quotePrefix="1" applyFont="1" applyBorder="1" applyAlignment="1">
      <alignment horizontal="left" vertical="center"/>
    </xf>
    <xf numFmtId="0" fontId="2" fillId="0" borderId="59" xfId="120" quotePrefix="1" applyFont="1" applyBorder="1" applyAlignment="1">
      <alignment horizontal="left" vertical="center"/>
    </xf>
    <xf numFmtId="3" fontId="94" fillId="0" borderId="37" xfId="52" applyNumberFormat="1" applyFont="1" applyBorder="1" applyAlignment="1">
      <alignment horizontal="left" vertical="center"/>
    </xf>
    <xf numFmtId="3" fontId="94" fillId="0" borderId="60" xfId="52" applyNumberFormat="1" applyFont="1" applyBorder="1" applyAlignment="1">
      <alignment horizontal="left" vertical="center"/>
    </xf>
    <xf numFmtId="0" fontId="7" fillId="0" borderId="56" xfId="120" quotePrefix="1" applyFont="1" applyBorder="1" applyAlignment="1">
      <alignment horizontal="left" vertical="center"/>
    </xf>
    <xf numFmtId="0" fontId="2" fillId="0" borderId="56" xfId="120" applyFont="1" applyBorder="1" applyAlignment="1">
      <alignment horizontal="left" vertical="center"/>
    </xf>
    <xf numFmtId="0" fontId="7" fillId="0" borderId="54" xfId="120" applyFont="1" applyBorder="1" applyAlignment="1">
      <alignment horizontal="left" vertical="center"/>
    </xf>
    <xf numFmtId="0" fontId="7" fillId="0" borderId="56" xfId="120" applyFont="1" applyBorder="1" applyAlignment="1">
      <alignment horizontal="left" vertical="center"/>
    </xf>
    <xf numFmtId="41" fontId="0" fillId="0" borderId="0" xfId="0" applyNumberFormat="1"/>
    <xf numFmtId="0" fontId="63" fillId="41" borderId="0" xfId="105" applyFill="1"/>
    <xf numFmtId="0" fontId="64" fillId="41" borderId="0" xfId="105" applyFont="1" applyFill="1"/>
    <xf numFmtId="0" fontId="24" fillId="41" borderId="0" xfId="105" applyFont="1" applyFill="1"/>
    <xf numFmtId="0" fontId="65" fillId="41" borderId="0" xfId="105" applyFont="1" applyFill="1"/>
    <xf numFmtId="0" fontId="24" fillId="41" borderId="0" xfId="106" applyFill="1"/>
    <xf numFmtId="0" fontId="64" fillId="41" borderId="0" xfId="105" quotePrefix="1" applyFont="1" applyFill="1" applyAlignment="1">
      <alignment horizontal="center"/>
    </xf>
    <xf numFmtId="0" fontId="64" fillId="41" borderId="0" xfId="106" applyFont="1" applyFill="1"/>
    <xf numFmtId="169" fontId="63" fillId="41" borderId="0" xfId="105" applyNumberFormat="1" applyFill="1"/>
    <xf numFmtId="0" fontId="53" fillId="41" borderId="0" xfId="105" applyFont="1" applyFill="1"/>
    <xf numFmtId="168" fontId="64" fillId="41" borderId="34" xfId="105" applyNumberFormat="1" applyFont="1" applyFill="1" applyBorder="1" applyAlignment="1">
      <alignment horizontal="right"/>
    </xf>
    <xf numFmtId="168" fontId="64" fillId="41" borderId="0" xfId="105" applyNumberFormat="1" applyFont="1" applyFill="1" applyAlignment="1">
      <alignment horizontal="right"/>
    </xf>
    <xf numFmtId="169" fontId="64" fillId="41" borderId="0" xfId="105" applyNumberFormat="1" applyFont="1" applyFill="1"/>
    <xf numFmtId="169" fontId="64" fillId="41" borderId="0" xfId="105" applyNumberFormat="1" applyFont="1" applyFill="1" applyAlignment="1">
      <alignment horizontal="right"/>
    </xf>
    <xf numFmtId="0" fontId="68" fillId="41" borderId="0" xfId="105" applyFont="1" applyFill="1"/>
    <xf numFmtId="169" fontId="68" fillId="41" borderId="0" xfId="105" applyNumberFormat="1" applyFont="1" applyFill="1"/>
    <xf numFmtId="169" fontId="68" fillId="41" borderId="0" xfId="105" applyNumberFormat="1" applyFont="1" applyFill="1" applyAlignment="1">
      <alignment horizontal="right"/>
    </xf>
    <xf numFmtId="168" fontId="68" fillId="41" borderId="0" xfId="105" applyNumberFormat="1" applyFont="1" applyFill="1" applyAlignment="1">
      <alignment horizontal="right"/>
    </xf>
    <xf numFmtId="0" fontId="36" fillId="41" borderId="0" xfId="105" applyFont="1" applyFill="1"/>
    <xf numFmtId="168" fontId="36" fillId="41" borderId="0" xfId="105" applyNumberFormat="1" applyFont="1" applyFill="1" applyAlignment="1">
      <alignment horizontal="right"/>
    </xf>
    <xf numFmtId="168" fontId="68" fillId="41" borderId="35" xfId="105" applyNumberFormat="1" applyFont="1" applyFill="1" applyBorder="1" applyAlignment="1">
      <alignment horizontal="right"/>
    </xf>
    <xf numFmtId="0" fontId="71" fillId="41" borderId="0" xfId="105" applyFont="1" applyFill="1"/>
    <xf numFmtId="168" fontId="71" fillId="41" borderId="0" xfId="105" applyNumberFormat="1" applyFont="1" applyFill="1" applyAlignment="1">
      <alignment horizontal="right"/>
    </xf>
    <xf numFmtId="0" fontId="69" fillId="41" borderId="0" xfId="105" applyFont="1" applyFill="1"/>
    <xf numFmtId="168" fontId="69" fillId="41" borderId="0" xfId="105" applyNumberFormat="1" applyFont="1" applyFill="1" applyAlignment="1">
      <alignment horizontal="right"/>
    </xf>
    <xf numFmtId="168" fontId="69" fillId="41" borderId="34" xfId="105" applyNumberFormat="1" applyFont="1" applyFill="1" applyBorder="1" applyAlignment="1">
      <alignment horizontal="right"/>
    </xf>
    <xf numFmtId="168" fontId="24" fillId="41" borderId="0" xfId="105" applyNumberFormat="1" applyFont="1" applyFill="1" applyAlignment="1">
      <alignment horizontal="right"/>
    </xf>
    <xf numFmtId="0" fontId="81" fillId="41" borderId="0" xfId="109" applyFont="1" applyFill="1"/>
    <xf numFmtId="0" fontId="86" fillId="41" borderId="0" xfId="109" applyFont="1" applyFill="1"/>
    <xf numFmtId="0" fontId="88" fillId="41" borderId="0" xfId="109" applyFont="1" applyFill="1" applyAlignment="1">
      <alignment vertical="center"/>
    </xf>
    <xf numFmtId="0" fontId="2" fillId="41" borderId="0" xfId="52" applyFont="1" applyFill="1" applyAlignment="1">
      <alignment horizontal="left"/>
    </xf>
    <xf numFmtId="0" fontId="94" fillId="41" borderId="0" xfId="52" applyFont="1" applyFill="1"/>
    <xf numFmtId="0" fontId="94" fillId="0" borderId="0" xfId="52" applyFont="1"/>
    <xf numFmtId="0" fontId="94" fillId="41" borderId="37" xfId="52" applyFont="1" applyFill="1" applyBorder="1"/>
    <xf numFmtId="0" fontId="98" fillId="41" borderId="37" xfId="52" applyFont="1" applyFill="1" applyBorder="1"/>
    <xf numFmtId="0" fontId="98" fillId="41" borderId="0" xfId="52" applyFont="1" applyFill="1" applyAlignment="1">
      <alignment horizontal="center"/>
    </xf>
    <xf numFmtId="0" fontId="98" fillId="0" borderId="62" xfId="120" quotePrefix="1" applyFont="1" applyBorder="1"/>
    <xf numFmtId="3" fontId="98" fillId="0" borderId="62" xfId="52" applyNumberFormat="1" applyFont="1" applyBorder="1"/>
    <xf numFmtId="0" fontId="97" fillId="0" borderId="0" xfId="52" applyFont="1"/>
    <xf numFmtId="3" fontId="94" fillId="0" borderId="62" xfId="52" applyNumberFormat="1" applyFont="1" applyBorder="1"/>
    <xf numFmtId="0" fontId="94" fillId="0" borderId="0" xfId="120" quotePrefix="1" applyFont="1" applyAlignment="1">
      <alignment horizontal="left" indent="2"/>
    </xf>
    <xf numFmtId="3" fontId="94" fillId="0" borderId="0" xfId="52" applyNumberFormat="1" applyFont="1"/>
    <xf numFmtId="9" fontId="94" fillId="0" borderId="0" xfId="61" applyFont="1"/>
    <xf numFmtId="0" fontId="94" fillId="0" borderId="0" xfId="120" quotePrefix="1" applyFont="1" applyAlignment="1">
      <alignment horizontal="left" indent="3"/>
    </xf>
    <xf numFmtId="0" fontId="94" fillId="0" borderId="0" xfId="120" quotePrefix="1" applyFont="1" applyAlignment="1">
      <alignment horizontal="left" indent="4"/>
    </xf>
    <xf numFmtId="0" fontId="94" fillId="0" borderId="0" xfId="120" applyFont="1" applyAlignment="1">
      <alignment horizontal="left" indent="4"/>
    </xf>
    <xf numFmtId="0" fontId="7" fillId="0" borderId="0" xfId="120" quotePrefix="1" applyFont="1" applyAlignment="1">
      <alignment horizontal="left" vertical="center" indent="3"/>
    </xf>
    <xf numFmtId="0" fontId="94" fillId="0" borderId="51" xfId="120" quotePrefix="1" applyFont="1" applyBorder="1" applyAlignment="1">
      <alignment horizontal="left" indent="3"/>
    </xf>
    <xf numFmtId="3" fontId="94" fillId="0" borderId="51" xfId="52" applyNumberFormat="1" applyFont="1" applyBorder="1"/>
    <xf numFmtId="0" fontId="2" fillId="0" borderId="51" xfId="120" quotePrefix="1" applyFont="1" applyBorder="1"/>
    <xf numFmtId="0" fontId="2" fillId="0" borderId="37" xfId="120" quotePrefix="1" applyFont="1" applyBorder="1"/>
    <xf numFmtId="3" fontId="94" fillId="0" borderId="37" xfId="52" applyNumberFormat="1" applyFont="1" applyBorder="1"/>
    <xf numFmtId="0" fontId="7" fillId="0" borderId="0" xfId="120" quotePrefix="1" applyFont="1" applyAlignment="1">
      <alignment horizontal="left" indent="2"/>
    </xf>
    <xf numFmtId="0" fontId="7" fillId="0" borderId="0" xfId="120" quotePrefix="1" applyFont="1" applyAlignment="1">
      <alignment horizontal="left" indent="3"/>
    </xf>
    <xf numFmtId="0" fontId="7" fillId="0" borderId="51" xfId="120" quotePrefix="1" applyFont="1" applyBorder="1" applyAlignment="1">
      <alignment horizontal="left" indent="2"/>
    </xf>
    <xf numFmtId="0" fontId="2" fillId="0" borderId="51" xfId="120" applyFont="1" applyBorder="1"/>
    <xf numFmtId="0" fontId="7" fillId="0" borderId="0" xfId="120" applyFont="1" applyAlignment="1">
      <alignment horizontal="left" indent="2"/>
    </xf>
    <xf numFmtId="0" fontId="2" fillId="0" borderId="51" xfId="120" applyFont="1" applyBorder="1" applyAlignment="1">
      <alignment horizontal="left"/>
    </xf>
    <xf numFmtId="0" fontId="7" fillId="0" borderId="51" xfId="120" applyFont="1" applyBorder="1" applyAlignment="1">
      <alignment horizontal="left" indent="2"/>
    </xf>
    <xf numFmtId="0" fontId="98" fillId="0" borderId="0" xfId="52" applyFont="1"/>
    <xf numFmtId="0" fontId="94" fillId="0" borderId="51" xfId="120" quotePrefix="1" applyFont="1" applyBorder="1" applyAlignment="1">
      <alignment horizontal="left" indent="2"/>
    </xf>
    <xf numFmtId="0" fontId="98" fillId="0" borderId="0" xfId="120" applyFont="1"/>
    <xf numFmtId="0" fontId="94" fillId="0" borderId="0" xfId="120" applyFont="1" applyAlignment="1">
      <alignment horizontal="left"/>
    </xf>
    <xf numFmtId="0" fontId="7" fillId="0" borderId="0" xfId="120" applyFont="1"/>
    <xf numFmtId="0" fontId="7" fillId="0" borderId="0" xfId="120" applyFont="1" applyAlignment="1">
      <alignment horizontal="left"/>
    </xf>
    <xf numFmtId="0" fontId="7" fillId="0" borderId="0" xfId="52" applyFont="1"/>
    <xf numFmtId="0" fontId="94" fillId="0" borderId="0" xfId="120" applyFont="1"/>
    <xf numFmtId="0" fontId="94" fillId="0" borderId="0" xfId="52" quotePrefix="1" applyFont="1"/>
    <xf numFmtId="2" fontId="0" fillId="0" borderId="0" xfId="0" applyNumberFormat="1"/>
    <xf numFmtId="164" fontId="0" fillId="0" borderId="0" xfId="0" applyNumberFormat="1"/>
    <xf numFmtId="1" fontId="0" fillId="0" borderId="0" xfId="0" applyNumberFormat="1"/>
    <xf numFmtId="179" fontId="0" fillId="0" borderId="0" xfId="0" applyNumberFormat="1"/>
    <xf numFmtId="0" fontId="0" fillId="0" borderId="0" xfId="0" applyAlignment="1">
      <alignment wrapText="1"/>
    </xf>
    <xf numFmtId="2" fontId="0" fillId="54" borderId="52" xfId="0" applyNumberFormat="1" applyFill="1" applyBorder="1"/>
    <xf numFmtId="179" fontId="0" fillId="54" borderId="58" xfId="0" applyNumberFormat="1" applyFill="1" applyBorder="1"/>
    <xf numFmtId="0" fontId="0" fillId="54" borderId="58" xfId="0" applyFill="1" applyBorder="1"/>
    <xf numFmtId="0" fontId="0" fillId="54" borderId="53" xfId="0" applyFill="1" applyBorder="1"/>
    <xf numFmtId="0" fontId="0" fillId="0" borderId="58" xfId="0" applyBorder="1"/>
    <xf numFmtId="0" fontId="0" fillId="54" borderId="29" xfId="0" applyFill="1" applyBorder="1"/>
    <xf numFmtId="0" fontId="0" fillId="0" borderId="54" xfId="0" applyBorder="1" applyAlignment="1">
      <alignment wrapText="1"/>
    </xf>
    <xf numFmtId="2" fontId="113" fillId="44" borderId="20" xfId="0" applyNumberFormat="1" applyFont="1" applyFill="1" applyBorder="1" applyAlignment="1">
      <alignment horizontal="center" vertical="center" wrapText="1"/>
    </xf>
    <xf numFmtId="0" fontId="0" fillId="0" borderId="55" xfId="0" applyBorder="1" applyAlignment="1">
      <alignment wrapText="1"/>
    </xf>
    <xf numFmtId="9" fontId="0" fillId="0" borderId="0" xfId="61" applyFont="1" applyBorder="1"/>
    <xf numFmtId="179" fontId="0" fillId="0" borderId="0" xfId="61" applyNumberFormat="1" applyFont="1" applyBorder="1"/>
    <xf numFmtId="9" fontId="0" fillId="0" borderId="55" xfId="61" applyFont="1" applyBorder="1"/>
    <xf numFmtId="9" fontId="0" fillId="71" borderId="0" xfId="61" applyFont="1" applyFill="1"/>
    <xf numFmtId="9" fontId="0" fillId="0" borderId="0" xfId="61" applyFont="1" applyAlignment="1">
      <alignment wrapText="1"/>
    </xf>
    <xf numFmtId="9" fontId="0" fillId="72" borderId="0" xfId="61" applyFont="1" applyFill="1"/>
    <xf numFmtId="0" fontId="0" fillId="0" borderId="54" xfId="0" applyBorder="1" applyAlignment="1">
      <alignment horizontal="center"/>
    </xf>
    <xf numFmtId="0" fontId="0" fillId="55" borderId="0" xfId="0" applyFill="1"/>
    <xf numFmtId="0" fontId="0" fillId="42" borderId="0" xfId="0" applyFill="1"/>
    <xf numFmtId="0" fontId="0" fillId="0" borderId="61" xfId="0" applyBorder="1" applyAlignment="1">
      <alignment horizontal="center"/>
    </xf>
    <xf numFmtId="0" fontId="0" fillId="0" borderId="62" xfId="0" applyBorder="1" applyAlignment="1">
      <alignment horizontal="center"/>
    </xf>
    <xf numFmtId="0" fontId="0" fillId="0" borderId="62" xfId="0" applyBorder="1"/>
    <xf numFmtId="9" fontId="0" fillId="0" borderId="62" xfId="61" applyFont="1" applyBorder="1"/>
    <xf numFmtId="0" fontId="0" fillId="0" borderId="63" xfId="0" applyBorder="1"/>
    <xf numFmtId="0" fontId="0" fillId="37" borderId="0" xfId="0" applyFill="1" applyAlignment="1">
      <alignment horizontal="left"/>
    </xf>
    <xf numFmtId="0" fontId="0" fillId="37" borderId="55" xfId="0" applyFill="1" applyBorder="1" applyAlignment="1">
      <alignment horizontal="left"/>
    </xf>
    <xf numFmtId="0" fontId="0" fillId="37" borderId="0" xfId="0" applyFill="1" applyAlignment="1">
      <alignment horizontal="left" wrapText="1"/>
    </xf>
    <xf numFmtId="0" fontId="0" fillId="0" borderId="56" xfId="0" applyBorder="1"/>
    <xf numFmtId="0" fontId="0" fillId="0" borderId="51" xfId="0" applyBorder="1"/>
    <xf numFmtId="2" fontId="136" fillId="0" borderId="51" xfId="0" applyNumberFormat="1" applyFont="1" applyBorder="1"/>
    <xf numFmtId="1" fontId="136" fillId="0" borderId="0" xfId="0" applyNumberFormat="1" applyFont="1"/>
    <xf numFmtId="1" fontId="136" fillId="0" borderId="0" xfId="0" applyNumberFormat="1" applyFont="1" applyAlignment="1">
      <alignment wrapText="1"/>
    </xf>
    <xf numFmtId="0" fontId="0" fillId="73" borderId="0" xfId="0" applyFill="1"/>
    <xf numFmtId="164" fontId="0" fillId="44" borderId="0" xfId="0" applyNumberFormat="1" applyFill="1"/>
    <xf numFmtId="2" fontId="137" fillId="54" borderId="29" xfId="0" applyNumberFormat="1" applyFont="1" applyFill="1" applyBorder="1" applyAlignment="1">
      <alignment horizontal="center"/>
    </xf>
    <xf numFmtId="1" fontId="0" fillId="0" borderId="62" xfId="0" applyNumberFormat="1" applyBorder="1"/>
    <xf numFmtId="9" fontId="0" fillId="71" borderId="0" xfId="61" applyFont="1" applyFill="1" applyBorder="1"/>
    <xf numFmtId="0" fontId="94" fillId="36" borderId="64" xfId="0" applyFont="1" applyFill="1" applyBorder="1" applyAlignment="1">
      <alignment horizontal="center"/>
    </xf>
    <xf numFmtId="0" fontId="94" fillId="36" borderId="65" xfId="0" applyFont="1" applyFill="1" applyBorder="1" applyAlignment="1">
      <alignment horizontal="center"/>
    </xf>
    <xf numFmtId="0" fontId="94" fillId="36" borderId="66" xfId="0" applyFont="1" applyFill="1" applyBorder="1" applyAlignment="1">
      <alignment horizontal="center"/>
    </xf>
    <xf numFmtId="9" fontId="0" fillId="0" borderId="0" xfId="61" applyFont="1" applyAlignment="1">
      <alignment horizontal="center"/>
    </xf>
    <xf numFmtId="0" fontId="0" fillId="0" borderId="63" xfId="0" applyBorder="1" applyAlignment="1">
      <alignment horizontal="center"/>
    </xf>
    <xf numFmtId="0" fontId="0" fillId="37" borderId="0" xfId="0" applyFill="1" applyAlignment="1">
      <alignment horizontal="center"/>
    </xf>
    <xf numFmtId="0" fontId="0" fillId="0" borderId="0" xfId="0" applyAlignment="1">
      <alignment horizontal="center" wrapText="1"/>
    </xf>
    <xf numFmtId="9" fontId="0" fillId="71" borderId="0" xfId="61" applyFont="1" applyFill="1" applyAlignment="1">
      <alignment horizontal="center"/>
    </xf>
    <xf numFmtId="2" fontId="21" fillId="25" borderId="51" xfId="42" applyNumberFormat="1" applyBorder="1"/>
    <xf numFmtId="43" fontId="39" fillId="72" borderId="57" xfId="60" applyFont="1" applyFill="1" applyBorder="1"/>
    <xf numFmtId="1" fontId="7" fillId="28" borderId="0" xfId="102" applyNumberFormat="1" applyAlignment="1">
      <alignment horizontal="center" vertical="center"/>
    </xf>
    <xf numFmtId="0" fontId="2" fillId="28" borderId="20" xfId="102" applyFont="1" applyBorder="1" applyAlignment="1">
      <alignment horizontal="center" vertical="center" wrapText="1"/>
    </xf>
    <xf numFmtId="0" fontId="41" fillId="0" borderId="52" xfId="0" applyFont="1" applyBorder="1"/>
    <xf numFmtId="0" fontId="39" fillId="0" borderId="72" xfId="0" applyFont="1" applyBorder="1"/>
    <xf numFmtId="0" fontId="41" fillId="0" borderId="54" xfId="0" applyFont="1" applyBorder="1"/>
    <xf numFmtId="3" fontId="39" fillId="0" borderId="55" xfId="0" applyNumberFormat="1" applyFont="1" applyBorder="1"/>
    <xf numFmtId="1" fontId="39" fillId="0" borderId="0" xfId="0" applyNumberFormat="1" applyFont="1"/>
    <xf numFmtId="1" fontId="39" fillId="0" borderId="55" xfId="0" applyNumberFormat="1" applyFont="1" applyBorder="1"/>
    <xf numFmtId="43" fontId="39" fillId="0" borderId="0" xfId="60" applyFont="1" applyBorder="1"/>
    <xf numFmtId="43" fontId="39" fillId="0" borderId="55" xfId="60" applyFont="1" applyBorder="1"/>
    <xf numFmtId="0" fontId="41" fillId="0" borderId="56" xfId="0" applyFont="1" applyBorder="1"/>
    <xf numFmtId="0" fontId="39" fillId="0" borderId="73" xfId="0" applyFont="1" applyBorder="1"/>
    <xf numFmtId="3" fontId="39" fillId="0" borderId="51" xfId="0" applyNumberFormat="1" applyFont="1" applyBorder="1"/>
    <xf numFmtId="3" fontId="39" fillId="0" borderId="57" xfId="0" applyNumberFormat="1" applyFont="1" applyBorder="1"/>
    <xf numFmtId="43" fontId="0" fillId="37" borderId="0" xfId="0" applyNumberFormat="1" applyFill="1" applyAlignment="1">
      <alignment horizontal="left"/>
    </xf>
    <xf numFmtId="41" fontId="135" fillId="44" borderId="0" xfId="0" applyNumberFormat="1" applyFont="1" applyFill="1"/>
    <xf numFmtId="41" fontId="7" fillId="28" borderId="0" xfId="102" applyNumberFormat="1" applyAlignment="1">
      <alignment horizontal="center" vertical="center"/>
    </xf>
    <xf numFmtId="0" fontId="24" fillId="41" borderId="0" xfId="52" applyFill="1"/>
    <xf numFmtId="0" fontId="24" fillId="0" borderId="0" xfId="52"/>
    <xf numFmtId="0" fontId="24" fillId="41" borderId="0" xfId="52" applyFill="1" applyAlignment="1">
      <alignment horizontal="left"/>
    </xf>
    <xf numFmtId="0" fontId="24" fillId="0" borderId="0" xfId="52" applyAlignment="1">
      <alignment horizontal="center" vertical="center" wrapText="1"/>
    </xf>
    <xf numFmtId="0" fontId="81" fillId="0" borderId="0" xfId="52" applyFont="1"/>
    <xf numFmtId="0" fontId="98" fillId="41" borderId="81" xfId="120" applyFont="1" applyFill="1" applyBorder="1" applyAlignment="1">
      <alignment horizontal="center" vertical="center" wrapText="1"/>
    </xf>
    <xf numFmtId="180" fontId="98" fillId="0" borderId="71" xfId="120" quotePrefix="1" applyNumberFormat="1" applyFont="1" applyBorder="1" applyAlignment="1">
      <alignment horizontal="right"/>
    </xf>
    <xf numFmtId="181" fontId="98" fillId="0" borderId="84" xfId="120" quotePrefix="1" applyNumberFormat="1" applyFont="1" applyBorder="1"/>
    <xf numFmtId="182" fontId="98" fillId="0" borderId="85" xfId="120" quotePrefix="1" applyNumberFormat="1" applyFont="1" applyBorder="1"/>
    <xf numFmtId="181" fontId="98" fillId="0" borderId="85" xfId="120" quotePrefix="1" applyNumberFormat="1" applyFont="1" applyBorder="1"/>
    <xf numFmtId="181" fontId="98" fillId="0" borderId="86" xfId="120" quotePrefix="1" applyNumberFormat="1" applyFont="1" applyBorder="1"/>
    <xf numFmtId="182" fontId="98" fillId="0" borderId="84" xfId="120" applyNumberFormat="1" applyFont="1" applyBorder="1"/>
    <xf numFmtId="182" fontId="98" fillId="0" borderId="85" xfId="120" applyNumberFormat="1" applyFont="1" applyBorder="1"/>
    <xf numFmtId="182" fontId="98" fillId="0" borderId="86" xfId="120" applyNumberFormat="1" applyFont="1" applyBorder="1"/>
    <xf numFmtId="182" fontId="98" fillId="0" borderId="87" xfId="120" applyNumberFormat="1" applyFont="1" applyBorder="1"/>
    <xf numFmtId="182" fontId="98" fillId="0" borderId="63" xfId="120" applyNumberFormat="1" applyFont="1" applyBorder="1"/>
    <xf numFmtId="182" fontId="98" fillId="0" borderId="71" xfId="120" applyNumberFormat="1" applyFont="1" applyBorder="1"/>
    <xf numFmtId="0" fontId="98" fillId="0" borderId="52" xfId="120" quotePrefix="1" applyFont="1" applyBorder="1"/>
    <xf numFmtId="180" fontId="98" fillId="0" borderId="29" xfId="120" quotePrefix="1" applyNumberFormat="1" applyFont="1" applyBorder="1" applyAlignment="1">
      <alignment horizontal="right"/>
    </xf>
    <xf numFmtId="182" fontId="98" fillId="0" borderId="88" xfId="120" quotePrefix="1" applyNumberFormat="1" applyFont="1" applyBorder="1"/>
    <xf numFmtId="182" fontId="98" fillId="0" borderId="89" xfId="120" quotePrefix="1" applyNumberFormat="1" applyFont="1" applyBorder="1"/>
    <xf numFmtId="182" fontId="98" fillId="0" borderId="90" xfId="120" quotePrefix="1" applyNumberFormat="1" applyFont="1" applyBorder="1"/>
    <xf numFmtId="182" fontId="94" fillId="0" borderId="88" xfId="120" applyNumberFormat="1" applyFont="1" applyBorder="1"/>
    <xf numFmtId="182" fontId="94" fillId="0" borderId="89" xfId="120" applyNumberFormat="1" applyFont="1" applyBorder="1"/>
    <xf numFmtId="182" fontId="98" fillId="0" borderId="89" xfId="120" applyNumberFormat="1" applyFont="1" applyBorder="1"/>
    <xf numFmtId="182" fontId="98" fillId="0" borderId="90" xfId="120" applyNumberFormat="1" applyFont="1" applyBorder="1"/>
    <xf numFmtId="182" fontId="94" fillId="0" borderId="90" xfId="120" applyNumberFormat="1" applyFont="1" applyBorder="1"/>
    <xf numFmtId="182" fontId="94" fillId="0" borderId="91" xfId="120" applyNumberFormat="1" applyFont="1" applyBorder="1"/>
    <xf numFmtId="182" fontId="94" fillId="0" borderId="53" xfId="120" applyNumberFormat="1" applyFont="1" applyBorder="1"/>
    <xf numFmtId="182" fontId="94" fillId="0" borderId="29" xfId="120" applyNumberFormat="1" applyFont="1" applyBorder="1"/>
    <xf numFmtId="0" fontId="94" fillId="0" borderId="54" xfId="120" quotePrefix="1" applyFont="1" applyBorder="1" applyAlignment="1">
      <alignment horizontal="left" indent="2"/>
    </xf>
    <xf numFmtId="180" fontId="94" fillId="0" borderId="30" xfId="120" quotePrefix="1" applyNumberFormat="1" applyFont="1" applyBorder="1" applyAlignment="1">
      <alignment horizontal="right"/>
    </xf>
    <xf numFmtId="182" fontId="94" fillId="0" borderId="78" xfId="120" quotePrefix="1" applyNumberFormat="1" applyFont="1" applyBorder="1"/>
    <xf numFmtId="182" fontId="94" fillId="0" borderId="32" xfId="120" quotePrefix="1" applyNumberFormat="1" applyFont="1" applyBorder="1"/>
    <xf numFmtId="182" fontId="94" fillId="0" borderId="79" xfId="120" quotePrefix="1" applyNumberFormat="1" applyFont="1" applyBorder="1"/>
    <xf numFmtId="182" fontId="94" fillId="0" borderId="78" xfId="120" applyNumberFormat="1" applyFont="1" applyBorder="1"/>
    <xf numFmtId="182" fontId="94" fillId="0" borderId="32" xfId="120" applyNumberFormat="1" applyFont="1" applyBorder="1"/>
    <xf numFmtId="182" fontId="94" fillId="0" borderId="79" xfId="120" applyNumberFormat="1" applyFont="1" applyBorder="1"/>
    <xf numFmtId="182" fontId="94" fillId="0" borderId="92" xfId="120" applyNumberFormat="1" applyFont="1" applyBorder="1"/>
    <xf numFmtId="182" fontId="94" fillId="0" borderId="55" xfId="120" applyNumberFormat="1" applyFont="1" applyBorder="1"/>
    <xf numFmtId="182" fontId="94" fillId="0" borderId="30" xfId="120" applyNumberFormat="1" applyFont="1" applyBorder="1"/>
    <xf numFmtId="0" fontId="94" fillId="0" borderId="54" xfId="120" quotePrefix="1" applyFont="1" applyBorder="1" applyAlignment="1">
      <alignment horizontal="left" indent="3"/>
    </xf>
    <xf numFmtId="0" fontId="94" fillId="0" borderId="54" xfId="120" quotePrefix="1" applyFont="1" applyBorder="1" applyAlignment="1">
      <alignment horizontal="left" indent="4"/>
    </xf>
    <xf numFmtId="0" fontId="94" fillId="0" borderId="54" xfId="120" applyFont="1" applyBorder="1" applyAlignment="1">
      <alignment horizontal="left" indent="4"/>
    </xf>
    <xf numFmtId="0" fontId="94" fillId="0" borderId="55" xfId="120" quotePrefix="1" applyFont="1" applyBorder="1" applyAlignment="1">
      <alignment horizontal="left" indent="3"/>
    </xf>
    <xf numFmtId="182" fontId="94" fillId="0" borderId="0" xfId="120" applyNumberFormat="1" applyFont="1"/>
    <xf numFmtId="0" fontId="7" fillId="0" borderId="54" xfId="120" quotePrefix="1" applyFont="1" applyBorder="1" applyAlignment="1">
      <alignment horizontal="left" vertical="center" indent="3"/>
    </xf>
    <xf numFmtId="0" fontId="98" fillId="0" borderId="80" xfId="120" quotePrefix="1" applyFont="1" applyBorder="1"/>
    <xf numFmtId="180" fontId="98" fillId="0" borderId="93" xfId="120" quotePrefix="1" applyNumberFormat="1" applyFont="1" applyBorder="1" applyAlignment="1">
      <alignment horizontal="right"/>
    </xf>
    <xf numFmtId="182" fontId="98" fillId="0" borderId="76" xfId="120" quotePrefix="1" applyNumberFormat="1" applyFont="1" applyBorder="1"/>
    <xf numFmtId="182" fontId="98" fillId="0" borderId="31" xfId="120" quotePrefix="1" applyNumberFormat="1" applyFont="1" applyBorder="1"/>
    <xf numFmtId="182" fontId="98" fillId="0" borderId="77" xfId="120" quotePrefix="1" applyNumberFormat="1" applyFont="1" applyBorder="1"/>
    <xf numFmtId="182" fontId="98" fillId="0" borderId="76" xfId="120" applyNumberFormat="1" applyFont="1" applyBorder="1"/>
    <xf numFmtId="182" fontId="98" fillId="0" borderId="31" xfId="120" applyNumberFormat="1" applyFont="1" applyBorder="1"/>
    <xf numFmtId="182" fontId="98" fillId="0" borderId="77" xfId="120" applyNumberFormat="1" applyFont="1" applyBorder="1"/>
    <xf numFmtId="182" fontId="98" fillId="0" borderId="94" xfId="120" applyNumberFormat="1" applyFont="1" applyBorder="1"/>
    <xf numFmtId="182" fontId="98" fillId="0" borderId="95" xfId="120" applyNumberFormat="1" applyFont="1" applyBorder="1"/>
    <xf numFmtId="182" fontId="98" fillId="0" borderId="93" xfId="120" applyNumberFormat="1" applyFont="1" applyBorder="1"/>
    <xf numFmtId="0" fontId="2" fillId="0" borderId="80" xfId="120" quotePrefix="1" applyFont="1" applyBorder="1"/>
    <xf numFmtId="0" fontId="7" fillId="0" borderId="54" xfId="120" quotePrefix="1" applyFont="1" applyBorder="1" applyAlignment="1">
      <alignment horizontal="left" indent="2"/>
    </xf>
    <xf numFmtId="0" fontId="7" fillId="0" borderId="54" xfId="120" quotePrefix="1" applyFont="1" applyBorder="1" applyAlignment="1">
      <alignment horizontal="left" indent="3"/>
    </xf>
    <xf numFmtId="0" fontId="98" fillId="0" borderId="80" xfId="120" applyFont="1" applyBorder="1"/>
    <xf numFmtId="0" fontId="7" fillId="0" borderId="54" xfId="120" applyFont="1" applyBorder="1" applyAlignment="1">
      <alignment horizontal="left" indent="2"/>
    </xf>
    <xf numFmtId="0" fontId="7" fillId="0" borderId="96" xfId="120" quotePrefix="1" applyFont="1" applyBorder="1" applyAlignment="1">
      <alignment horizontal="left" indent="2"/>
    </xf>
    <xf numFmtId="180" fontId="94" fillId="0" borderId="97" xfId="120" quotePrefix="1" applyNumberFormat="1" applyFont="1" applyBorder="1" applyAlignment="1">
      <alignment horizontal="right"/>
    </xf>
    <xf numFmtId="182" fontId="94" fillId="0" borderId="98" xfId="120" quotePrefix="1" applyNumberFormat="1" applyFont="1" applyBorder="1"/>
    <xf numFmtId="182" fontId="94" fillId="0" borderId="33" xfId="120" quotePrefix="1" applyNumberFormat="1" applyFont="1" applyBorder="1"/>
    <xf numFmtId="182" fontId="94" fillId="0" borderId="99" xfId="120" quotePrefix="1" applyNumberFormat="1" applyFont="1" applyBorder="1"/>
    <xf numFmtId="182" fontId="94" fillId="0" borderId="98" xfId="120" applyNumberFormat="1" applyFont="1" applyBorder="1"/>
    <xf numFmtId="182" fontId="94" fillId="0" borderId="33" xfId="120" applyNumberFormat="1" applyFont="1" applyBorder="1"/>
    <xf numFmtId="182" fontId="94" fillId="0" borderId="99" xfId="120" applyNumberFormat="1" applyFont="1" applyBorder="1"/>
    <xf numFmtId="182" fontId="94" fillId="0" borderId="100" xfId="120" applyNumberFormat="1" applyFont="1" applyBorder="1"/>
    <xf numFmtId="182" fontId="94" fillId="0" borderId="101" xfId="120" applyNumberFormat="1" applyFont="1" applyBorder="1"/>
    <xf numFmtId="182" fontId="94" fillId="0" borderId="97" xfId="120" applyNumberFormat="1" applyFont="1" applyBorder="1"/>
    <xf numFmtId="0" fontId="98" fillId="0" borderId="80" xfId="120" applyFont="1" applyBorder="1" applyAlignment="1">
      <alignment horizontal="left"/>
    </xf>
    <xf numFmtId="0" fontId="94" fillId="0" borderId="96" xfId="120" quotePrefix="1" applyFont="1" applyBorder="1" applyAlignment="1">
      <alignment horizontal="left" indent="2"/>
    </xf>
    <xf numFmtId="0" fontId="94" fillId="0" borderId="54" xfId="120" applyFont="1" applyBorder="1" applyAlignment="1">
      <alignment horizontal="left" indent="2"/>
    </xf>
    <xf numFmtId="0" fontId="94" fillId="0" borderId="96" xfId="120" applyFont="1" applyBorder="1" applyAlignment="1">
      <alignment horizontal="left" indent="2"/>
    </xf>
    <xf numFmtId="0" fontId="98" fillId="0" borderId="54" xfId="120" applyFont="1" applyBorder="1" applyAlignment="1">
      <alignment horizontal="left"/>
    </xf>
    <xf numFmtId="180" fontId="98" fillId="0" borderId="30" xfId="120" quotePrefix="1" applyNumberFormat="1" applyFont="1" applyBorder="1" applyAlignment="1">
      <alignment horizontal="right"/>
    </xf>
    <xf numFmtId="182" fontId="98" fillId="0" borderId="78" xfId="120" quotePrefix="1" applyNumberFormat="1" applyFont="1" applyBorder="1"/>
    <xf numFmtId="182" fontId="98" fillId="0" borderId="32" xfId="120" quotePrefix="1" applyNumberFormat="1" applyFont="1" applyBorder="1"/>
    <xf numFmtId="182" fontId="98" fillId="0" borderId="79" xfId="120" quotePrefix="1" applyNumberFormat="1" applyFont="1" applyBorder="1"/>
    <xf numFmtId="182" fontId="98" fillId="0" borderId="78" xfId="120" applyNumberFormat="1" applyFont="1" applyBorder="1"/>
    <xf numFmtId="182" fontId="98" fillId="0" borderId="32" xfId="120" applyNumberFormat="1" applyFont="1" applyBorder="1"/>
    <xf numFmtId="182" fontId="98" fillId="0" borderId="79" xfId="120" applyNumberFormat="1" applyFont="1" applyBorder="1"/>
    <xf numFmtId="182" fontId="98" fillId="0" borderId="92" xfId="120" applyNumberFormat="1" applyFont="1" applyBorder="1"/>
    <xf numFmtId="182" fontId="98" fillId="0" borderId="55" xfId="120" applyNumberFormat="1" applyFont="1" applyBorder="1"/>
    <xf numFmtId="182" fontId="98" fillId="0" borderId="30" xfId="120" applyNumberFormat="1" applyFont="1" applyBorder="1"/>
    <xf numFmtId="0" fontId="67" fillId="0" borderId="0" xfId="52" applyFont="1"/>
    <xf numFmtId="0" fontId="98" fillId="0" borderId="74" xfId="120" quotePrefix="1" applyFont="1" applyBorder="1"/>
    <xf numFmtId="180" fontId="98" fillId="0" borderId="102" xfId="120" quotePrefix="1" applyNumberFormat="1" applyFont="1" applyBorder="1" applyAlignment="1">
      <alignment horizontal="right"/>
    </xf>
    <xf numFmtId="182" fontId="98" fillId="0" borderId="67" xfId="120" quotePrefix="1" applyNumberFormat="1" applyFont="1" applyBorder="1"/>
    <xf numFmtId="182" fontId="98" fillId="0" borderId="68" xfId="120" quotePrefix="1" applyNumberFormat="1" applyFont="1" applyBorder="1"/>
    <xf numFmtId="182" fontId="98" fillId="0" borderId="70" xfId="120" quotePrefix="1" applyNumberFormat="1" applyFont="1" applyBorder="1"/>
    <xf numFmtId="182" fontId="98" fillId="0" borderId="67" xfId="120" applyNumberFormat="1" applyFont="1" applyBorder="1"/>
    <xf numFmtId="182" fontId="98" fillId="0" borderId="68" xfId="120" applyNumberFormat="1" applyFont="1" applyBorder="1"/>
    <xf numFmtId="182" fontId="98" fillId="0" borderId="70" xfId="120" applyNumberFormat="1" applyFont="1" applyBorder="1"/>
    <xf numFmtId="182" fontId="98" fillId="0" borderId="69" xfId="120" applyNumberFormat="1" applyFont="1" applyBorder="1"/>
    <xf numFmtId="182" fontId="98" fillId="0" borderId="103" xfId="120" applyNumberFormat="1" applyFont="1" applyBorder="1"/>
    <xf numFmtId="182" fontId="98" fillId="0" borderId="102" xfId="120" applyNumberFormat="1" applyFont="1" applyBorder="1"/>
    <xf numFmtId="0" fontId="2" fillId="0" borderId="54" xfId="120" applyFont="1" applyBorder="1" applyAlignment="1">
      <alignment horizontal="left"/>
    </xf>
    <xf numFmtId="0" fontId="98" fillId="0" borderId="56" xfId="120" applyFont="1" applyBorder="1"/>
    <xf numFmtId="180" fontId="98" fillId="0" borderId="20" xfId="120" applyNumberFormat="1" applyFont="1" applyBorder="1"/>
    <xf numFmtId="182" fontId="98" fillId="0" borderId="82" xfId="120" applyNumberFormat="1" applyFont="1" applyBorder="1"/>
    <xf numFmtId="182" fontId="98" fillId="0" borderId="81" xfId="120" applyNumberFormat="1" applyFont="1" applyBorder="1"/>
    <xf numFmtId="182" fontId="98" fillId="0" borderId="83" xfId="120" applyNumberFormat="1" applyFont="1" applyBorder="1"/>
    <xf numFmtId="182" fontId="98" fillId="0" borderId="104" xfId="120" applyNumberFormat="1" applyFont="1" applyBorder="1"/>
    <xf numFmtId="182" fontId="98" fillId="0" borderId="57" xfId="120" applyNumberFormat="1" applyFont="1" applyBorder="1"/>
    <xf numFmtId="182" fontId="98" fillId="0" borderId="105" xfId="120" applyNumberFormat="1" applyFont="1" applyBorder="1"/>
    <xf numFmtId="0" fontId="140" fillId="0" borderId="0" xfId="120" applyFont="1" applyAlignment="1">
      <alignment horizontal="left"/>
    </xf>
    <xf numFmtId="0" fontId="140" fillId="0" borderId="0" xfId="120" applyFont="1"/>
    <xf numFmtId="0" fontId="141" fillId="0" borderId="0" xfId="120" applyFont="1"/>
    <xf numFmtId="164" fontId="94" fillId="0" borderId="0" xfId="120" applyNumberFormat="1" applyFont="1" applyAlignment="1">
      <alignment horizontal="left"/>
    </xf>
    <xf numFmtId="0" fontId="24" fillId="0" borderId="0" xfId="52" applyAlignment="1">
      <alignment horizontal="left"/>
    </xf>
    <xf numFmtId="0" fontId="140" fillId="0" borderId="0" xfId="52" applyFont="1"/>
    <xf numFmtId="168" fontId="64" fillId="0" borderId="34" xfId="105" applyNumberFormat="1" applyFont="1" applyBorder="1" applyAlignment="1">
      <alignment horizontal="left"/>
    </xf>
    <xf numFmtId="0" fontId="67" fillId="36" borderId="0" xfId="107" applyFont="1" applyFill="1"/>
    <xf numFmtId="0" fontId="67" fillId="36" borderId="34" xfId="107" applyFont="1" applyFill="1" applyBorder="1"/>
    <xf numFmtId="0" fontId="98" fillId="0" borderId="0" xfId="52" applyFont="1" applyAlignment="1">
      <alignment horizontal="left"/>
    </xf>
    <xf numFmtId="0" fontId="98" fillId="74" borderId="81" xfId="120" applyFont="1" applyFill="1" applyBorder="1" applyAlignment="1">
      <alignment horizontal="center" vertical="center" wrapText="1"/>
    </xf>
    <xf numFmtId="180" fontId="98" fillId="51" borderId="71" xfId="120" quotePrefix="1" applyNumberFormat="1" applyFont="1" applyFill="1" applyBorder="1" applyAlignment="1">
      <alignment horizontal="right"/>
    </xf>
    <xf numFmtId="181" fontId="98" fillId="74" borderId="84" xfId="120" quotePrefix="1" applyNumberFormat="1" applyFont="1" applyFill="1" applyBorder="1"/>
    <xf numFmtId="182" fontId="98" fillId="74" borderId="85" xfId="120" quotePrefix="1" applyNumberFormat="1" applyFont="1" applyFill="1" applyBorder="1"/>
    <xf numFmtId="181" fontId="98" fillId="74" borderId="85" xfId="120" quotePrefix="1" applyNumberFormat="1" applyFont="1" applyFill="1" applyBorder="1"/>
    <xf numFmtId="181" fontId="98" fillId="74" borderId="86" xfId="120" quotePrefix="1" applyNumberFormat="1" applyFont="1" applyFill="1" applyBorder="1"/>
    <xf numFmtId="182" fontId="98" fillId="75" borderId="84" xfId="120" applyNumberFormat="1" applyFont="1" applyFill="1" applyBorder="1"/>
    <xf numFmtId="182" fontId="98" fillId="75" borderId="85" xfId="120" applyNumberFormat="1" applyFont="1" applyFill="1" applyBorder="1"/>
    <xf numFmtId="182" fontId="98" fillId="75" borderId="86" xfId="120" applyNumberFormat="1" applyFont="1" applyFill="1" applyBorder="1"/>
    <xf numFmtId="182" fontId="98" fillId="73" borderId="84" xfId="120" applyNumberFormat="1" applyFont="1" applyFill="1" applyBorder="1"/>
    <xf numFmtId="182" fontId="98" fillId="73" borderId="85" xfId="120" applyNumberFormat="1" applyFont="1" applyFill="1" applyBorder="1"/>
    <xf numFmtId="182" fontId="98" fillId="73" borderId="86" xfId="120" applyNumberFormat="1" applyFont="1" applyFill="1" applyBorder="1"/>
    <xf numFmtId="182" fontId="98" fillId="39" borderId="84" xfId="120" applyNumberFormat="1" applyFont="1" applyFill="1" applyBorder="1"/>
    <xf numFmtId="182" fontId="98" fillId="39" borderId="85" xfId="120" applyNumberFormat="1" applyFont="1" applyFill="1" applyBorder="1"/>
    <xf numFmtId="182" fontId="98" fillId="39" borderId="87" xfId="120" applyNumberFormat="1" applyFont="1" applyFill="1" applyBorder="1"/>
    <xf numFmtId="182" fontId="98" fillId="39" borderId="86" xfId="120" applyNumberFormat="1" applyFont="1" applyFill="1" applyBorder="1"/>
    <xf numFmtId="182" fontId="98" fillId="76" borderId="63" xfId="120" applyNumberFormat="1" applyFont="1" applyFill="1" applyBorder="1"/>
    <xf numFmtId="182" fontId="98" fillId="77" borderId="71" xfId="120" applyNumberFormat="1" applyFont="1" applyFill="1" applyBorder="1"/>
    <xf numFmtId="0" fontId="7" fillId="0" borderId="54" xfId="120" applyFont="1" applyBorder="1" applyAlignment="1">
      <alignment horizontal="left" indent="4"/>
    </xf>
    <xf numFmtId="0" fontId="7" fillId="0" borderId="55" xfId="120" quotePrefix="1" applyFont="1" applyBorder="1" applyAlignment="1">
      <alignment horizontal="left" indent="3"/>
    </xf>
    <xf numFmtId="0" fontId="7" fillId="0" borderId="0" xfId="120" quotePrefix="1" applyFont="1" applyAlignment="1">
      <alignment horizontal="left" indent="4"/>
    </xf>
    <xf numFmtId="0" fontId="2" fillId="0" borderId="80" xfId="120" applyFont="1" applyBorder="1"/>
    <xf numFmtId="0" fontId="2" fillId="0" borderId="80" xfId="120" applyFont="1" applyBorder="1" applyAlignment="1">
      <alignment horizontal="left"/>
    </xf>
    <xf numFmtId="0" fontId="7" fillId="0" borderId="96" xfId="120" applyFont="1" applyBorder="1" applyAlignment="1">
      <alignment horizontal="left" indent="2"/>
    </xf>
    <xf numFmtId="0" fontId="2" fillId="0" borderId="74" xfId="120" quotePrefix="1" applyFont="1" applyBorder="1"/>
    <xf numFmtId="2" fontId="0" fillId="0" borderId="0" xfId="61" applyNumberFormat="1" applyFont="1"/>
    <xf numFmtId="164" fontId="17" fillId="6" borderId="9" xfId="19" applyNumberFormat="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58" xfId="0" applyBorder="1" applyAlignment="1">
      <alignment horizontal="center"/>
    </xf>
    <xf numFmtId="0" fontId="0" fillId="0" borderId="53" xfId="0" applyBorder="1" applyAlignment="1">
      <alignment horizontal="center"/>
    </xf>
    <xf numFmtId="0" fontId="98" fillId="0" borderId="56" xfId="120" applyFont="1" applyBorder="1" applyAlignment="1">
      <alignment horizontal="center" vertical="center" wrapText="1"/>
    </xf>
    <xf numFmtId="0" fontId="98" fillId="0" borderId="51" xfId="120" applyFont="1" applyBorder="1" applyAlignment="1">
      <alignment horizontal="center" vertical="center" wrapText="1"/>
    </xf>
    <xf numFmtId="0" fontId="98" fillId="0" borderId="63" xfId="120" applyFont="1" applyBorder="1" applyAlignment="1">
      <alignment horizontal="center" vertical="center" wrapText="1"/>
    </xf>
    <xf numFmtId="0" fontId="98" fillId="51" borderId="61" xfId="120" quotePrefix="1" applyFont="1" applyFill="1" applyBorder="1" applyAlignment="1">
      <alignment horizontal="left"/>
    </xf>
    <xf numFmtId="0" fontId="98" fillId="51" borderId="63" xfId="120" quotePrefix="1" applyFont="1" applyFill="1" applyBorder="1" applyAlignment="1">
      <alignment horizontal="left"/>
    </xf>
    <xf numFmtId="0" fontId="98" fillId="51" borderId="29" xfId="120" applyFont="1" applyFill="1" applyBorder="1" applyAlignment="1">
      <alignment horizontal="center" vertical="center" textRotation="90"/>
    </xf>
    <xf numFmtId="0" fontId="98" fillId="51" borderId="30" xfId="120" applyFont="1" applyFill="1" applyBorder="1" applyAlignment="1">
      <alignment horizontal="center" vertical="center" textRotation="90"/>
    </xf>
    <xf numFmtId="0" fontId="98" fillId="51" borderId="20" xfId="120" applyFont="1" applyFill="1" applyBorder="1" applyAlignment="1">
      <alignment horizontal="center" vertical="center" textRotation="90"/>
    </xf>
    <xf numFmtId="0" fontId="98" fillId="39" borderId="79" xfId="120" applyFont="1" applyFill="1" applyBorder="1" applyAlignment="1">
      <alignment horizontal="center" vertical="center" wrapText="1"/>
    </xf>
    <xf numFmtId="0" fontId="98" fillId="39" borderId="83" xfId="120" applyFont="1" applyFill="1" applyBorder="1" applyAlignment="1">
      <alignment horizontal="center" vertical="center" wrapText="1"/>
    </xf>
    <xf numFmtId="0" fontId="98" fillId="74" borderId="74" xfId="120" applyFont="1" applyFill="1" applyBorder="1" applyAlignment="1">
      <alignment horizontal="center" vertical="center" wrapText="1"/>
    </xf>
    <xf numFmtId="0" fontId="98" fillId="74" borderId="75" xfId="120" applyFont="1" applyFill="1" applyBorder="1" applyAlignment="1">
      <alignment horizontal="center" vertical="center" wrapText="1"/>
    </xf>
    <xf numFmtId="0" fontId="98" fillId="74" borderId="44" xfId="120" applyFont="1" applyFill="1" applyBorder="1" applyAlignment="1">
      <alignment horizontal="center" vertical="center" wrapText="1"/>
    </xf>
    <xf numFmtId="0" fontId="98" fillId="74" borderId="31" xfId="120" applyFont="1" applyFill="1" applyBorder="1" applyAlignment="1">
      <alignment horizontal="center" vertical="center" wrapText="1"/>
    </xf>
    <xf numFmtId="0" fontId="98" fillId="74" borderId="32" xfId="120" applyFont="1" applyFill="1" applyBorder="1" applyAlignment="1">
      <alignment horizontal="center" vertical="center" wrapText="1"/>
    </xf>
    <xf numFmtId="0" fontId="98" fillId="74" borderId="81" xfId="120" applyFont="1" applyFill="1" applyBorder="1" applyAlignment="1">
      <alignment horizontal="center" vertical="center" wrapText="1"/>
    </xf>
    <xf numFmtId="0" fontId="98" fillId="74" borderId="31" xfId="120" quotePrefix="1" applyFont="1" applyFill="1" applyBorder="1" applyAlignment="1">
      <alignment horizontal="center" vertical="center" wrapText="1"/>
    </xf>
    <xf numFmtId="0" fontId="98" fillId="74" borderId="32" xfId="120" quotePrefix="1" applyFont="1" applyFill="1" applyBorder="1" applyAlignment="1">
      <alignment horizontal="center" vertical="center" wrapText="1"/>
    </xf>
    <xf numFmtId="0" fontId="98" fillId="74" borderId="81" xfId="120" quotePrefix="1" applyFont="1" applyFill="1" applyBorder="1" applyAlignment="1">
      <alignment horizontal="center" vertical="center" wrapText="1"/>
    </xf>
    <xf numFmtId="0" fontId="98" fillId="74" borderId="80" xfId="120" applyFont="1" applyFill="1" applyBorder="1" applyAlignment="1">
      <alignment horizontal="center" vertical="center" wrapText="1"/>
    </xf>
    <xf numFmtId="0" fontId="98" fillId="74" borderId="56" xfId="120" applyFont="1" applyFill="1" applyBorder="1" applyAlignment="1">
      <alignment horizontal="center" vertical="center" wrapText="1"/>
    </xf>
    <xf numFmtId="0" fontId="98" fillId="74" borderId="69" xfId="120" applyFont="1" applyFill="1" applyBorder="1" applyAlignment="1">
      <alignment horizontal="center" vertical="center" wrapText="1"/>
    </xf>
    <xf numFmtId="0" fontId="98" fillId="73" borderId="77" xfId="120" applyFont="1" applyFill="1" applyBorder="1" applyAlignment="1">
      <alignment horizontal="center" vertical="center" wrapText="1"/>
    </xf>
    <xf numFmtId="0" fontId="98" fillId="73" borderId="79" xfId="120" applyFont="1" applyFill="1" applyBorder="1" applyAlignment="1">
      <alignment horizontal="center" vertical="center" wrapText="1"/>
    </xf>
    <xf numFmtId="0" fontId="98" fillId="73" borderId="83" xfId="120" applyFont="1" applyFill="1" applyBorder="1" applyAlignment="1">
      <alignment horizontal="center" vertical="center" wrapText="1"/>
    </xf>
    <xf numFmtId="0" fontId="98" fillId="39" borderId="78" xfId="120" applyFont="1" applyFill="1" applyBorder="1" applyAlignment="1">
      <alignment horizontal="center" vertical="center" wrapText="1"/>
    </xf>
    <xf numFmtId="0" fontId="98" fillId="39" borderId="82" xfId="120" applyFont="1" applyFill="1" applyBorder="1" applyAlignment="1">
      <alignment horizontal="center" vertical="center" wrapText="1"/>
    </xf>
    <xf numFmtId="0" fontId="98" fillId="39" borderId="32" xfId="120" applyFont="1" applyFill="1" applyBorder="1" applyAlignment="1">
      <alignment horizontal="center" vertical="center" wrapText="1"/>
    </xf>
    <xf numFmtId="0" fontId="98" fillId="39" borderId="81" xfId="120" applyFont="1" applyFill="1" applyBorder="1" applyAlignment="1">
      <alignment horizontal="center" vertical="center" wrapText="1"/>
    </xf>
    <xf numFmtId="0" fontId="2" fillId="39" borderId="32" xfId="120" applyFont="1" applyFill="1" applyBorder="1" applyAlignment="1">
      <alignment horizontal="center" vertical="center" wrapText="1"/>
    </xf>
    <xf numFmtId="0" fontId="2" fillId="39" borderId="81" xfId="120" applyFont="1" applyFill="1" applyBorder="1" applyAlignment="1">
      <alignment horizontal="center" vertical="center" wrapText="1"/>
    </xf>
    <xf numFmtId="0" fontId="98" fillId="75" borderId="31" xfId="120" applyFont="1" applyFill="1" applyBorder="1" applyAlignment="1">
      <alignment horizontal="center" vertical="center" wrapText="1"/>
    </xf>
    <xf numFmtId="0" fontId="98" fillId="75" borderId="32" xfId="120" applyFont="1" applyFill="1" applyBorder="1" applyAlignment="1">
      <alignment horizontal="center" vertical="center" wrapText="1"/>
    </xf>
    <xf numFmtId="0" fontId="98" fillId="75" borderId="81" xfId="120" applyFont="1" applyFill="1" applyBorder="1" applyAlignment="1">
      <alignment horizontal="center" vertical="center" wrapText="1"/>
    </xf>
    <xf numFmtId="0" fontId="98" fillId="75" borderId="77" xfId="120" applyFont="1" applyFill="1" applyBorder="1" applyAlignment="1">
      <alignment horizontal="center" vertical="center" wrapText="1"/>
    </xf>
    <xf numFmtId="0" fontId="98" fillId="75" borderId="79" xfId="120" applyFont="1" applyFill="1" applyBorder="1" applyAlignment="1">
      <alignment horizontal="center" vertical="center" wrapText="1"/>
    </xf>
    <xf numFmtId="0" fontId="98" fillId="75" borderId="83" xfId="120" applyFont="1" applyFill="1" applyBorder="1" applyAlignment="1">
      <alignment horizontal="center" vertical="center" wrapText="1"/>
    </xf>
    <xf numFmtId="0" fontId="98" fillId="73" borderId="76" xfId="120" applyFont="1" applyFill="1" applyBorder="1" applyAlignment="1">
      <alignment horizontal="center" vertical="center" wrapText="1"/>
    </xf>
    <xf numFmtId="0" fontId="98" fillId="73" borderId="78" xfId="120" applyFont="1" applyFill="1" applyBorder="1" applyAlignment="1">
      <alignment horizontal="center" vertical="center" wrapText="1"/>
    </xf>
    <xf numFmtId="0" fontId="98" fillId="73" borderId="82" xfId="120" applyFont="1" applyFill="1" applyBorder="1" applyAlignment="1">
      <alignment horizontal="center" vertical="center" wrapText="1"/>
    </xf>
    <xf numFmtId="0" fontId="98" fillId="73" borderId="31" xfId="120" applyFont="1" applyFill="1" applyBorder="1" applyAlignment="1">
      <alignment horizontal="center" vertical="center" wrapText="1"/>
    </xf>
    <xf numFmtId="0" fontId="98" fillId="73" borderId="32" xfId="120" applyFont="1" applyFill="1" applyBorder="1" applyAlignment="1">
      <alignment horizontal="center" vertical="center" wrapText="1"/>
    </xf>
    <xf numFmtId="0" fontId="98" fillId="73" borderId="81" xfId="120" applyFont="1" applyFill="1" applyBorder="1" applyAlignment="1">
      <alignment horizontal="center" vertical="center" wrapText="1"/>
    </xf>
    <xf numFmtId="0" fontId="98" fillId="74" borderId="69" xfId="120" applyFont="1" applyFill="1" applyBorder="1" applyAlignment="1">
      <alignment horizontal="center"/>
    </xf>
    <xf numFmtId="0" fontId="98" fillId="74" borderId="75" xfId="120" applyFont="1" applyFill="1" applyBorder="1" applyAlignment="1">
      <alignment horizontal="center"/>
    </xf>
    <xf numFmtId="0" fontId="98" fillId="74" borderId="44" xfId="120" applyFont="1" applyFill="1" applyBorder="1" applyAlignment="1">
      <alignment horizontal="center"/>
    </xf>
    <xf numFmtId="0" fontId="98" fillId="74" borderId="28" xfId="120" applyFont="1" applyFill="1" applyBorder="1" applyAlignment="1">
      <alignment horizontal="center" vertical="center"/>
    </xf>
    <xf numFmtId="0" fontId="98" fillId="74" borderId="0" xfId="120" applyFont="1" applyFill="1" applyAlignment="1">
      <alignment horizontal="center" vertical="center"/>
    </xf>
    <xf numFmtId="0" fontId="98" fillId="74" borderId="51" xfId="120" applyFont="1" applyFill="1" applyBorder="1" applyAlignment="1">
      <alignment horizontal="center" vertical="center"/>
    </xf>
    <xf numFmtId="0" fontId="98" fillId="75" borderId="76" xfId="120" applyFont="1" applyFill="1" applyBorder="1" applyAlignment="1">
      <alignment horizontal="center" vertical="center" wrapText="1"/>
    </xf>
    <xf numFmtId="0" fontId="98" fillId="75" borderId="78" xfId="120" applyFont="1" applyFill="1" applyBorder="1" applyAlignment="1">
      <alignment horizontal="center" vertical="center" wrapText="1"/>
    </xf>
    <xf numFmtId="0" fontId="98" fillId="75" borderId="82" xfId="120" applyFont="1" applyFill="1" applyBorder="1" applyAlignment="1">
      <alignment horizontal="center" vertical="center" wrapText="1"/>
    </xf>
    <xf numFmtId="0" fontId="98" fillId="0" borderId="52" xfId="120" applyFont="1" applyBorder="1" applyAlignment="1">
      <alignment horizontal="center"/>
    </xf>
    <xf numFmtId="0" fontId="98" fillId="0" borderId="53" xfId="120" applyFont="1" applyBorder="1" applyAlignment="1">
      <alignment horizontal="center"/>
    </xf>
    <xf numFmtId="0" fontId="98" fillId="0" borderId="54" xfId="120" applyFont="1" applyBorder="1" applyAlignment="1">
      <alignment horizontal="center"/>
    </xf>
    <xf numFmtId="0" fontId="98" fillId="0" borderId="55" xfId="120" applyFont="1" applyBorder="1" applyAlignment="1">
      <alignment horizontal="center"/>
    </xf>
    <xf numFmtId="0" fontId="98" fillId="0" borderId="56" xfId="120" applyFont="1" applyBorder="1" applyAlignment="1">
      <alignment horizontal="center"/>
    </xf>
    <xf numFmtId="0" fontId="98" fillId="0" borderId="57" xfId="120" applyFont="1" applyBorder="1" applyAlignment="1">
      <alignment horizontal="center"/>
    </xf>
    <xf numFmtId="0" fontId="98" fillId="0" borderId="29" xfId="120" applyFont="1" applyBorder="1" applyAlignment="1">
      <alignment horizontal="center" vertical="center" wrapText="1"/>
    </xf>
    <xf numFmtId="0" fontId="98" fillId="0" borderId="30" xfId="120" applyFont="1" applyBorder="1" applyAlignment="1">
      <alignment horizontal="center" vertical="center" wrapText="1"/>
    </xf>
    <xf numFmtId="0" fontId="98" fillId="0" borderId="20" xfId="120" applyFont="1" applyBorder="1" applyAlignment="1">
      <alignment horizontal="center" vertical="center" wrapText="1"/>
    </xf>
    <xf numFmtId="0" fontId="98" fillId="0" borderId="61" xfId="120" applyFont="1" applyBorder="1" applyAlignment="1">
      <alignment horizontal="center"/>
    </xf>
    <xf numFmtId="0" fontId="24" fillId="0" borderId="62" xfId="52" applyBorder="1" applyAlignment="1">
      <alignment horizontal="center"/>
    </xf>
    <xf numFmtId="0" fontId="24" fillId="0" borderId="63" xfId="52" applyBorder="1" applyAlignment="1">
      <alignment horizontal="center"/>
    </xf>
    <xf numFmtId="0" fontId="98" fillId="74" borderId="64" xfId="120" applyFont="1" applyFill="1" applyBorder="1" applyAlignment="1">
      <alignment horizontal="center"/>
    </xf>
    <xf numFmtId="0" fontId="98" fillId="74" borderId="65" xfId="120" applyFont="1" applyFill="1" applyBorder="1" applyAlignment="1">
      <alignment horizontal="center"/>
    </xf>
    <xf numFmtId="0" fontId="98" fillId="74" borderId="66" xfId="120" applyFont="1" applyFill="1" applyBorder="1" applyAlignment="1">
      <alignment horizontal="center"/>
    </xf>
    <xf numFmtId="0" fontId="98" fillId="75" borderId="64" xfId="120" applyFont="1" applyFill="1" applyBorder="1" applyAlignment="1">
      <alignment horizontal="center"/>
    </xf>
    <xf numFmtId="0" fontId="98" fillId="75" borderId="65" xfId="120" applyFont="1" applyFill="1" applyBorder="1" applyAlignment="1">
      <alignment horizontal="center"/>
    </xf>
    <xf numFmtId="0" fontId="98" fillId="75" borderId="66" xfId="120" applyFont="1" applyFill="1" applyBorder="1" applyAlignment="1">
      <alignment horizontal="center"/>
    </xf>
    <xf numFmtId="0" fontId="98" fillId="73" borderId="64" xfId="120" applyFont="1" applyFill="1" applyBorder="1" applyAlignment="1">
      <alignment horizontal="center"/>
    </xf>
    <xf numFmtId="0" fontId="98" fillId="73" borderId="65" xfId="120" applyFont="1" applyFill="1" applyBorder="1" applyAlignment="1">
      <alignment horizontal="center"/>
    </xf>
    <xf numFmtId="0" fontId="98" fillId="73" borderId="66" xfId="120" applyFont="1" applyFill="1" applyBorder="1" applyAlignment="1">
      <alignment horizontal="center"/>
    </xf>
    <xf numFmtId="0" fontId="98" fillId="39" borderId="61" xfId="120" applyFont="1" applyFill="1" applyBorder="1" applyAlignment="1">
      <alignment horizontal="center"/>
    </xf>
    <xf numFmtId="0" fontId="98" fillId="39" borderId="62" xfId="120" applyFont="1" applyFill="1" applyBorder="1" applyAlignment="1">
      <alignment horizontal="center"/>
    </xf>
    <xf numFmtId="0" fontId="98" fillId="39" borderId="63" xfId="120" applyFont="1" applyFill="1" applyBorder="1" applyAlignment="1">
      <alignment horizontal="center"/>
    </xf>
    <xf numFmtId="0" fontId="98" fillId="76" borderId="29" xfId="120" applyFont="1" applyFill="1" applyBorder="1" applyAlignment="1">
      <alignment horizontal="center" vertical="center" wrapText="1"/>
    </xf>
    <xf numFmtId="0" fontId="98" fillId="76" borderId="30" xfId="120" applyFont="1" applyFill="1" applyBorder="1" applyAlignment="1">
      <alignment horizontal="center" vertical="center" wrapText="1"/>
    </xf>
    <xf numFmtId="0" fontId="98" fillId="76" borderId="20" xfId="120" applyFont="1" applyFill="1" applyBorder="1" applyAlignment="1">
      <alignment horizontal="center" vertical="center" wrapText="1"/>
    </xf>
    <xf numFmtId="0" fontId="98" fillId="77" borderId="29" xfId="120" applyFont="1" applyFill="1" applyBorder="1" applyAlignment="1">
      <alignment horizontal="center" vertical="center"/>
    </xf>
    <xf numFmtId="0" fontId="98" fillId="77" borderId="30" xfId="120" applyFont="1" applyFill="1" applyBorder="1" applyAlignment="1">
      <alignment horizontal="center" vertical="center"/>
    </xf>
    <xf numFmtId="0" fontId="98" fillId="77" borderId="20" xfId="120" applyFont="1" applyFill="1" applyBorder="1" applyAlignment="1">
      <alignment horizontal="center" vertical="center"/>
    </xf>
    <xf numFmtId="0" fontId="98" fillId="74" borderId="74" xfId="120" applyFont="1" applyFill="1" applyBorder="1" applyAlignment="1">
      <alignment horizontal="center"/>
    </xf>
    <xf numFmtId="0" fontId="98" fillId="41" borderId="31" xfId="120" applyFont="1" applyFill="1" applyBorder="1" applyAlignment="1">
      <alignment horizontal="center" vertical="center" wrapText="1"/>
    </xf>
    <xf numFmtId="0" fontId="98" fillId="41" borderId="32" xfId="120" applyFont="1" applyFill="1" applyBorder="1" applyAlignment="1">
      <alignment horizontal="center" vertical="center" wrapText="1"/>
    </xf>
    <xf numFmtId="0" fontId="98" fillId="41" borderId="81" xfId="120" applyFont="1" applyFill="1" applyBorder="1" applyAlignment="1">
      <alignment horizontal="center" vertical="center" wrapText="1"/>
    </xf>
    <xf numFmtId="0" fontId="98" fillId="41" borderId="52" xfId="120" applyFont="1" applyFill="1" applyBorder="1" applyAlignment="1">
      <alignment horizontal="center"/>
    </xf>
    <xf numFmtId="0" fontId="98" fillId="41" borderId="53" xfId="120" applyFont="1" applyFill="1" applyBorder="1" applyAlignment="1">
      <alignment horizontal="center"/>
    </xf>
    <xf numFmtId="0" fontId="98" fillId="41" borderId="54" xfId="120" applyFont="1" applyFill="1" applyBorder="1" applyAlignment="1">
      <alignment horizontal="center"/>
    </xf>
    <xf numFmtId="0" fontId="98" fillId="41" borderId="55" xfId="120" applyFont="1" applyFill="1" applyBorder="1" applyAlignment="1">
      <alignment horizontal="center"/>
    </xf>
    <xf numFmtId="0" fontId="98" fillId="41" borderId="56" xfId="120" applyFont="1" applyFill="1" applyBorder="1" applyAlignment="1">
      <alignment horizontal="center"/>
    </xf>
    <xf numFmtId="0" fontId="98" fillId="41" borderId="57" xfId="120" applyFont="1" applyFill="1" applyBorder="1" applyAlignment="1">
      <alignment horizontal="center"/>
    </xf>
    <xf numFmtId="0" fontId="98" fillId="41" borderId="29" xfId="120" applyFont="1" applyFill="1" applyBorder="1" applyAlignment="1">
      <alignment horizontal="center" vertical="center" wrapText="1"/>
    </xf>
    <xf numFmtId="0" fontId="98" fillId="41" borderId="30" xfId="120" applyFont="1" applyFill="1" applyBorder="1" applyAlignment="1">
      <alignment horizontal="center" vertical="center" wrapText="1"/>
    </xf>
    <xf numFmtId="0" fontId="98" fillId="41" borderId="20" xfId="120" applyFont="1" applyFill="1" applyBorder="1" applyAlignment="1">
      <alignment horizontal="center" vertical="center" wrapText="1"/>
    </xf>
    <xf numFmtId="0" fontId="98" fillId="41" borderId="61" xfId="120" applyFont="1" applyFill="1" applyBorder="1" applyAlignment="1">
      <alignment horizontal="center"/>
    </xf>
    <xf numFmtId="0" fontId="24" fillId="41" borderId="62" xfId="52" applyFill="1" applyBorder="1" applyAlignment="1">
      <alignment horizontal="center"/>
    </xf>
    <xf numFmtId="0" fontId="24" fillId="41" borderId="63" xfId="52" applyFill="1" applyBorder="1" applyAlignment="1">
      <alignment horizontal="center"/>
    </xf>
    <xf numFmtId="0" fontId="98" fillId="41" borderId="64" xfId="120" applyFont="1" applyFill="1" applyBorder="1" applyAlignment="1">
      <alignment horizontal="center"/>
    </xf>
    <xf numFmtId="0" fontId="98" fillId="41" borderId="65" xfId="120" applyFont="1" applyFill="1" applyBorder="1" applyAlignment="1">
      <alignment horizontal="center"/>
    </xf>
    <xf numFmtId="0" fontId="98" fillId="41" borderId="66" xfId="120" applyFont="1" applyFill="1" applyBorder="1" applyAlignment="1">
      <alignment horizontal="center"/>
    </xf>
    <xf numFmtId="0" fontId="98" fillId="41" borderId="62" xfId="120" applyFont="1" applyFill="1" applyBorder="1" applyAlignment="1">
      <alignment horizontal="center"/>
    </xf>
    <xf numFmtId="0" fontId="98" fillId="41" borderId="63" xfId="120" applyFont="1" applyFill="1" applyBorder="1" applyAlignment="1">
      <alignment horizontal="center"/>
    </xf>
    <xf numFmtId="0" fontId="98" fillId="41" borderId="29" xfId="120" applyFont="1" applyFill="1" applyBorder="1" applyAlignment="1">
      <alignment horizontal="center" vertical="center"/>
    </xf>
    <xf numFmtId="0" fontId="98" fillId="41" borderId="30" xfId="120" applyFont="1" applyFill="1" applyBorder="1" applyAlignment="1">
      <alignment horizontal="center" vertical="center"/>
    </xf>
    <xf numFmtId="0" fontId="98" fillId="41" borderId="20" xfId="120" applyFont="1" applyFill="1" applyBorder="1" applyAlignment="1">
      <alignment horizontal="center" vertical="center"/>
    </xf>
    <xf numFmtId="0" fontId="98" fillId="41" borderId="74" xfId="120" applyFont="1" applyFill="1" applyBorder="1" applyAlignment="1">
      <alignment horizontal="center"/>
    </xf>
    <xf numFmtId="0" fontId="98" fillId="41" borderId="75" xfId="120" applyFont="1" applyFill="1" applyBorder="1" applyAlignment="1">
      <alignment horizontal="center"/>
    </xf>
    <xf numFmtId="0" fontId="98" fillId="41" borderId="44" xfId="120" applyFont="1" applyFill="1" applyBorder="1" applyAlignment="1">
      <alignment horizontal="center"/>
    </xf>
    <xf numFmtId="0" fontId="98" fillId="41" borderId="69" xfId="120" applyFont="1" applyFill="1" applyBorder="1" applyAlignment="1">
      <alignment horizontal="center"/>
    </xf>
    <xf numFmtId="0" fontId="98" fillId="41" borderId="28" xfId="120" applyFont="1" applyFill="1" applyBorder="1" applyAlignment="1">
      <alignment horizontal="center" vertical="center"/>
    </xf>
    <xf numFmtId="0" fontId="98" fillId="41" borderId="0" xfId="120" applyFont="1" applyFill="1" applyAlignment="1">
      <alignment horizontal="center" vertical="center"/>
    </xf>
    <xf numFmtId="0" fontId="98" fillId="41" borderId="51" xfId="120" applyFont="1" applyFill="1" applyBorder="1" applyAlignment="1">
      <alignment horizontal="center" vertical="center"/>
    </xf>
    <xf numFmtId="0" fontId="98" fillId="41" borderId="76" xfId="120" applyFont="1" applyFill="1" applyBorder="1" applyAlignment="1">
      <alignment horizontal="center" vertical="center" wrapText="1"/>
    </xf>
    <xf numFmtId="0" fontId="98" fillId="41" borderId="78" xfId="120" applyFont="1" applyFill="1" applyBorder="1" applyAlignment="1">
      <alignment horizontal="center" vertical="center" wrapText="1"/>
    </xf>
    <xf numFmtId="0" fontId="98" fillId="41" borderId="82" xfId="120" applyFont="1" applyFill="1" applyBorder="1" applyAlignment="1">
      <alignment horizontal="center" vertical="center" wrapText="1"/>
    </xf>
    <xf numFmtId="0" fontId="2" fillId="41" borderId="32" xfId="120" applyFont="1" applyFill="1" applyBorder="1" applyAlignment="1">
      <alignment horizontal="center" vertical="center" wrapText="1"/>
    </xf>
    <xf numFmtId="0" fontId="2" fillId="41" borderId="81" xfId="120" applyFont="1" applyFill="1" applyBorder="1" applyAlignment="1">
      <alignment horizontal="center" vertical="center" wrapText="1"/>
    </xf>
    <xf numFmtId="0" fontId="98" fillId="41" borderId="77" xfId="120" applyFont="1" applyFill="1" applyBorder="1" applyAlignment="1">
      <alignment horizontal="center" vertical="center" wrapText="1"/>
    </xf>
    <xf numFmtId="0" fontId="98" fillId="41" borderId="79" xfId="120" applyFont="1" applyFill="1" applyBorder="1" applyAlignment="1">
      <alignment horizontal="center" vertical="center" wrapText="1"/>
    </xf>
    <xf numFmtId="0" fontId="98" fillId="41" borderId="83" xfId="120" applyFont="1" applyFill="1" applyBorder="1" applyAlignment="1">
      <alignment horizontal="center" vertical="center" wrapText="1"/>
    </xf>
    <xf numFmtId="0" fontId="98" fillId="41" borderId="56" xfId="120" applyFont="1" applyFill="1" applyBorder="1" applyAlignment="1">
      <alignment horizontal="center" vertical="center" wrapText="1"/>
    </xf>
    <xf numFmtId="0" fontId="98" fillId="41" borderId="51" xfId="120" applyFont="1" applyFill="1" applyBorder="1" applyAlignment="1">
      <alignment horizontal="center" vertical="center" wrapText="1"/>
    </xf>
    <xf numFmtId="0" fontId="98" fillId="41" borderId="63" xfId="120" applyFont="1" applyFill="1" applyBorder="1" applyAlignment="1">
      <alignment horizontal="center" vertical="center" wrapText="1"/>
    </xf>
    <xf numFmtId="0" fontId="98" fillId="0" borderId="61" xfId="120" quotePrefix="1" applyFont="1" applyBorder="1" applyAlignment="1">
      <alignment horizontal="left"/>
    </xf>
    <xf numFmtId="0" fontId="98" fillId="0" borderId="63" xfId="120" quotePrefix="1" applyFont="1" applyBorder="1" applyAlignment="1">
      <alignment horizontal="left"/>
    </xf>
    <xf numFmtId="0" fontId="98" fillId="0" borderId="29" xfId="120" applyFont="1" applyBorder="1" applyAlignment="1">
      <alignment horizontal="center" vertical="center" textRotation="90"/>
    </xf>
    <xf numFmtId="0" fontId="98" fillId="0" borderId="30" xfId="120" applyFont="1" applyBorder="1" applyAlignment="1">
      <alignment horizontal="center" vertical="center" textRotation="90"/>
    </xf>
    <xf numFmtId="0" fontId="98" fillId="0" borderId="20" xfId="120" applyFont="1" applyBorder="1" applyAlignment="1">
      <alignment horizontal="center" vertical="center" textRotation="90"/>
    </xf>
    <xf numFmtId="0" fontId="98" fillId="41" borderId="74" xfId="120" applyFont="1" applyFill="1" applyBorder="1" applyAlignment="1">
      <alignment horizontal="center" vertical="center" wrapText="1"/>
    </xf>
    <xf numFmtId="0" fontId="98" fillId="41" borderId="75" xfId="120" applyFont="1" applyFill="1" applyBorder="1" applyAlignment="1">
      <alignment horizontal="center" vertical="center" wrapText="1"/>
    </xf>
    <xf numFmtId="0" fontId="98" fillId="41" borderId="44" xfId="120" applyFont="1" applyFill="1" applyBorder="1" applyAlignment="1">
      <alignment horizontal="center" vertical="center" wrapText="1"/>
    </xf>
    <xf numFmtId="0" fontId="98" fillId="41" borderId="31" xfId="120" quotePrefix="1" applyFont="1" applyFill="1" applyBorder="1" applyAlignment="1">
      <alignment horizontal="center" vertical="center" wrapText="1"/>
    </xf>
    <xf numFmtId="0" fontId="98" fillId="41" borderId="32" xfId="120" quotePrefix="1" applyFont="1" applyFill="1" applyBorder="1" applyAlignment="1">
      <alignment horizontal="center" vertical="center" wrapText="1"/>
    </xf>
    <xf numFmtId="0" fontId="98" fillId="41" borderId="81" xfId="120" quotePrefix="1" applyFont="1" applyFill="1" applyBorder="1" applyAlignment="1">
      <alignment horizontal="center" vertical="center" wrapText="1"/>
    </xf>
    <xf numFmtId="0" fontId="98" fillId="41" borderId="80" xfId="120" applyFont="1" applyFill="1" applyBorder="1" applyAlignment="1">
      <alignment horizontal="center" vertical="center" wrapText="1"/>
    </xf>
    <xf numFmtId="0" fontId="98" fillId="41" borderId="69" xfId="120" applyFont="1" applyFill="1" applyBorder="1" applyAlignment="1">
      <alignment horizontal="center" vertical="center" wrapText="1"/>
    </xf>
    <xf numFmtId="0" fontId="98" fillId="41" borderId="51" xfId="52" applyFont="1" applyFill="1" applyBorder="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09" fillId="0" borderId="0" xfId="0" applyFont="1" applyAlignment="1">
      <alignment wrapText="1"/>
    </xf>
    <xf numFmtId="0" fontId="98" fillId="0" borderId="0" xfId="114" applyFont="1" applyAlignment="1"/>
    <xf numFmtId="0" fontId="96" fillId="0" borderId="0" xfId="114" applyAlignment="1"/>
  </cellXfs>
  <cellStyles count="121">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rmal_Format-TrendsTables" xfId="120" xr:uid="{FB10C7CE-6358-4449-ABEE-54011DB86933}"/>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4">
    <dxf>
      <numFmt numFmtId="183" formatCode="[&gt;=1]#\ ##0;[&lt;1]0.00"/>
    </dxf>
    <dxf>
      <numFmt numFmtId="183" formatCode="[&gt;=1]#\ ##0;[&lt;1]0.00"/>
    </dxf>
    <dxf>
      <numFmt numFmtId="183"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numFmt numFmtId="33" formatCode="_(* #,##0_);_(* \(#,##0\);_(* &quot;-&quot;_);_(@_)"/>
    </dxf>
    <dxf>
      <numFmt numFmtId="183" formatCode="[&gt;=1]#\ ##0;[&lt;1]0.00"/>
    </dxf>
    <dxf>
      <numFmt numFmtId="33" formatCode="_(* #,##0_);_(* \(#,##0\);_(* &quot;-&quot;_);_(@_)"/>
    </dxf>
    <dxf>
      <numFmt numFmtId="183" formatCode="[&gt;=1]#\ ##0;[&lt;1]0.00"/>
    </dxf>
  </dxfs>
  <tableStyles count="0" defaultTableStyle="TableStyleMedium2" defaultPivotStyle="PivotStyleLight16"/>
  <colors>
    <mruColors>
      <color rgb="FF66FFCC"/>
      <color rgb="FFFF6699"/>
      <color rgb="FFFFB7B7"/>
      <color rgb="FFFF33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1.xml"/><Relationship Id="rId68" Type="http://schemas.openxmlformats.org/officeDocument/2006/relationships/externalLink" Target="externalLinks/externalLink16.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74" Type="http://schemas.openxmlformats.org/officeDocument/2006/relationships/externalLink" Target="externalLinks/externalLink22.xml"/><Relationship Id="rId79" Type="http://schemas.microsoft.com/office/2007/relationships/slicerCache" Target="slicerCaches/slicerCache3.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77" Type="http://schemas.microsoft.com/office/2007/relationships/slicerCache" Target="slicerCaches/slicerCach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80" Type="http://schemas.microsoft.com/office/2007/relationships/slicerCache" Target="slicerCaches/slicerCache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73" Type="http://schemas.openxmlformats.org/officeDocument/2006/relationships/externalLink" Target="externalLinks/externalLink21.xml"/><Relationship Id="rId78" Type="http://schemas.microsoft.com/office/2007/relationships/slicerCache" Target="slicerCaches/slicerCache2.xml"/><Relationship Id="rId81" Type="http://schemas.microsoft.com/office/2007/relationships/slicerCache" Target="slicerCaches/slicerCache5.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externalLink" Target="externalLinks/externalLink1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customXml" Target="../customXml/item1.xml"/><Relationship Id="rId61" Type="http://schemas.openxmlformats.org/officeDocument/2006/relationships/externalLink" Target="externalLinks/externalLink9.xml"/><Relationship Id="rId82" Type="http://schemas.microsoft.com/office/2007/relationships/slicerCache" Target="slicerCaches/slicerCache6.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82.xml"/><Relationship Id="rId1" Type="http://schemas.microsoft.com/office/2011/relationships/chartStyle" Target="style82.xml"/><Relationship Id="rId4" Type="http://schemas.openxmlformats.org/officeDocument/2006/relationships/chartUserShapes" Target="../drawings/drawing10.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3.xml"/><Relationship Id="rId1" Type="http://schemas.microsoft.com/office/2011/relationships/chartStyle" Target="style83.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4.xml"/><Relationship Id="rId1" Type="http://schemas.microsoft.com/office/2011/relationships/chartStyle" Target="style84.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5.xml"/><Relationship Id="rId1" Type="http://schemas.microsoft.com/office/2011/relationships/chartStyle" Target="style85.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1.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2.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3.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4.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90.xml"/><Relationship Id="rId1" Type="http://schemas.microsoft.com/office/2011/relationships/chartStyle" Target="style90.xml"/><Relationship Id="rId4" Type="http://schemas.openxmlformats.org/officeDocument/2006/relationships/chartUserShapes" Target="../drawings/drawing1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91.xml"/><Relationship Id="rId1" Type="http://schemas.microsoft.com/office/2011/relationships/chartStyle" Target="style91.xml"/><Relationship Id="rId4" Type="http://schemas.openxmlformats.org/officeDocument/2006/relationships/chartUserShapes" Target="../drawings/drawing16.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3.xml"/><Relationship Id="rId1" Type="http://schemas.microsoft.com/office/2011/relationships/chartStyle" Target="style93.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4.xml"/><Relationship Id="rId1" Type="http://schemas.microsoft.com/office/2011/relationships/chartStyle" Target="style94.xml"/></Relationships>
</file>

<file path=xl/charts/_rels/chart95.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5.xml"/><Relationship Id="rId1" Type="http://schemas.microsoft.com/office/2011/relationships/chartStyle" Target="style95.xml"/><Relationship Id="rId4" Type="http://schemas.openxmlformats.org/officeDocument/2006/relationships/chartUserShapes" Target="../drawings/drawing18.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6.xml"/><Relationship Id="rId1" Type="http://schemas.microsoft.com/office/2011/relationships/chartStyle" Target="style96.xml"/><Relationship Id="rId4"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50153394921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3761915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54369019584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14457296945704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28879826</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896785</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81549</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0070</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8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34</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85</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390786</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726</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3880984200000</c:v>
                </c:pt>
                <c:pt idx="1">
                  <c:v>5095210000000</c:v>
                </c:pt>
                <c:pt idx="2">
                  <c:v>7086591410000</c:v>
                </c:pt>
                <c:pt idx="3">
                  <c:v>9617838210000</c:v>
                </c:pt>
                <c:pt idx="4">
                  <c:v>12828484100000</c:v>
                </c:pt>
                <c:pt idx="5">
                  <c:v>16777087600000</c:v>
                </c:pt>
                <c:pt idx="6">
                  <c:v>21476490500000</c:v>
                </c:pt>
                <c:pt idx="7">
                  <c:v>26904285600000</c:v>
                </c:pt>
                <c:pt idx="8">
                  <c:v>32991126500000</c:v>
                </c:pt>
                <c:pt idx="9">
                  <c:v>39617820000000</c:v>
                </c:pt>
                <c:pt idx="10">
                  <c:v>46757093387000</c:v>
                </c:pt>
                <c:pt idx="11">
                  <c:v>54369019584000</c:v>
                </c:pt>
                <c:pt idx="12">
                  <c:v>62342966296000</c:v>
                </c:pt>
                <c:pt idx="13">
                  <c:v>69569704510000</c:v>
                </c:pt>
                <c:pt idx="14">
                  <c:v>77088462290000</c:v>
                </c:pt>
                <c:pt idx="15">
                  <c:v>84299054580000</c:v>
                </c:pt>
                <c:pt idx="16">
                  <c:v>91419006590000</c:v>
                </c:pt>
                <c:pt idx="17">
                  <c:v>98409102970000</c:v>
                </c:pt>
                <c:pt idx="18">
                  <c:v>105217784920000</c:v>
                </c:pt>
                <c:pt idx="19">
                  <c:v>111818226850000</c:v>
                </c:pt>
                <c:pt idx="20">
                  <c:v>118191367990000</c:v>
                </c:pt>
                <c:pt idx="21">
                  <c:v>124383963690000</c:v>
                </c:pt>
                <c:pt idx="22">
                  <c:v>130416307950000</c:v>
                </c:pt>
                <c:pt idx="23">
                  <c:v>136371916810000</c:v>
                </c:pt>
                <c:pt idx="24">
                  <c:v>142271945570000</c:v>
                </c:pt>
                <c:pt idx="25">
                  <c:v>148222063300000</c:v>
                </c:pt>
                <c:pt idx="26">
                  <c:v>154232519900000</c:v>
                </c:pt>
                <c:pt idx="27">
                  <c:v>160284962000000</c:v>
                </c:pt>
                <c:pt idx="28">
                  <c:v>166408656700000</c:v>
                </c:pt>
                <c:pt idx="29">
                  <c:v>172570589700000</c:v>
                </c:pt>
                <c:pt idx="30">
                  <c:v>178687797600000</c:v>
                </c:pt>
                <c:pt idx="31">
                  <c:v>1848121107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6140560300000</c:v>
                </c:pt>
                <c:pt idx="1">
                  <c:v>5874234900000</c:v>
                </c:pt>
                <c:pt idx="2">
                  <c:v>5627872300000</c:v>
                </c:pt>
                <c:pt idx="3">
                  <c:v>5397630300000</c:v>
                </c:pt>
                <c:pt idx="4">
                  <c:v>5179810000000</c:v>
                </c:pt>
                <c:pt idx="5">
                  <c:v>4972975800000</c:v>
                </c:pt>
                <c:pt idx="6">
                  <c:v>4766984900000</c:v>
                </c:pt>
                <c:pt idx="7">
                  <c:v>4561896200000</c:v>
                </c:pt>
                <c:pt idx="8">
                  <c:v>4358470700000</c:v>
                </c:pt>
                <c:pt idx="9">
                  <c:v>4157219300000</c:v>
                </c:pt>
                <c:pt idx="10">
                  <c:v>3958127000000</c:v>
                </c:pt>
                <c:pt idx="11">
                  <c:v>3761915000000</c:v>
                </c:pt>
                <c:pt idx="12">
                  <c:v>3569456000000</c:v>
                </c:pt>
                <c:pt idx="13">
                  <c:v>3384951000000</c:v>
                </c:pt>
                <c:pt idx="14">
                  <c:v>3195028000000</c:v>
                </c:pt>
                <c:pt idx="15">
                  <c:v>3011204000000</c:v>
                </c:pt>
                <c:pt idx="16">
                  <c:v>2831568000000</c:v>
                </c:pt>
                <c:pt idx="17">
                  <c:v>2657610000000</c:v>
                </c:pt>
                <c:pt idx="18">
                  <c:v>2489999000000</c:v>
                </c:pt>
                <c:pt idx="19">
                  <c:v>2329055000000</c:v>
                </c:pt>
                <c:pt idx="20">
                  <c:v>2174517000000</c:v>
                </c:pt>
                <c:pt idx="21">
                  <c:v>2025745000000</c:v>
                </c:pt>
                <c:pt idx="22">
                  <c:v>1882830000000</c:v>
                </c:pt>
                <c:pt idx="23">
                  <c:v>1821572000000</c:v>
                </c:pt>
                <c:pt idx="24">
                  <c:v>1772704000000</c:v>
                </c:pt>
                <c:pt idx="25">
                  <c:v>1717379000000</c:v>
                </c:pt>
                <c:pt idx="26">
                  <c:v>1665606000000</c:v>
                </c:pt>
                <c:pt idx="27">
                  <c:v>1617523000000</c:v>
                </c:pt>
                <c:pt idx="28">
                  <c:v>1572712000000</c:v>
                </c:pt>
                <c:pt idx="29">
                  <c:v>1531124000000</c:v>
                </c:pt>
                <c:pt idx="30">
                  <c:v>1492371000000</c:v>
                </c:pt>
                <c:pt idx="31">
                  <c:v>1454543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529433600000</c:v>
                </c:pt>
                <c:pt idx="1">
                  <c:v>92321733600000</c:v>
                </c:pt>
                <c:pt idx="2">
                  <c:v>92409159556000</c:v>
                </c:pt>
                <c:pt idx="3">
                  <c:v>92022214486000</c:v>
                </c:pt>
                <c:pt idx="4">
                  <c:v>91182795881000</c:v>
                </c:pt>
                <c:pt idx="5">
                  <c:v>90180806340000</c:v>
                </c:pt>
                <c:pt idx="6">
                  <c:v>120621092640000</c:v>
                </c:pt>
                <c:pt idx="7">
                  <c:v>125235346410000</c:v>
                </c:pt>
                <c:pt idx="8">
                  <c:v>127477848060000</c:v>
                </c:pt>
                <c:pt idx="9">
                  <c:v>127566161310000</c:v>
                </c:pt>
                <c:pt idx="10">
                  <c:v>148987202102910</c:v>
                </c:pt>
                <c:pt idx="11">
                  <c:v>144569842811040</c:v>
                </c:pt>
                <c:pt idx="12">
                  <c:v>115633535108300</c:v>
                </c:pt>
                <c:pt idx="13">
                  <c:v>90031034795400</c:v>
                </c:pt>
                <c:pt idx="14">
                  <c:v>74294579130900</c:v>
                </c:pt>
                <c:pt idx="15">
                  <c:v>72636739661800</c:v>
                </c:pt>
                <c:pt idx="16">
                  <c:v>71035649203000</c:v>
                </c:pt>
                <c:pt idx="17">
                  <c:v>69492660672000</c:v>
                </c:pt>
                <c:pt idx="18">
                  <c:v>68034720966600</c:v>
                </c:pt>
                <c:pt idx="19">
                  <c:v>66685202776000</c:v>
                </c:pt>
                <c:pt idx="20">
                  <c:v>65431746022000</c:v>
                </c:pt>
                <c:pt idx="21">
                  <c:v>64239069650000</c:v>
                </c:pt>
                <c:pt idx="22">
                  <c:v>63103086999000</c:v>
                </c:pt>
                <c:pt idx="23">
                  <c:v>61997058830000</c:v>
                </c:pt>
                <c:pt idx="24">
                  <c:v>60920776671000</c:v>
                </c:pt>
                <c:pt idx="25">
                  <c:v>59850017863000</c:v>
                </c:pt>
                <c:pt idx="26">
                  <c:v>58752037984000</c:v>
                </c:pt>
                <c:pt idx="27">
                  <c:v>57632128989000</c:v>
                </c:pt>
                <c:pt idx="28">
                  <c:v>56497760857000</c:v>
                </c:pt>
                <c:pt idx="29">
                  <c:v>55353141065000</c:v>
                </c:pt>
                <c:pt idx="30">
                  <c:v>54204606383000</c:v>
                </c:pt>
                <c:pt idx="31">
                  <c:v>53053923419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943100000</c:v>
                </c:pt>
                <c:pt idx="1">
                  <c:v>21151200000</c:v>
                </c:pt>
                <c:pt idx="2">
                  <c:v>19447070000</c:v>
                </c:pt>
                <c:pt idx="3">
                  <c:v>17702310000</c:v>
                </c:pt>
                <c:pt idx="4">
                  <c:v>15899934000</c:v>
                </c:pt>
                <c:pt idx="5">
                  <c:v>14058670000</c:v>
                </c:pt>
                <c:pt idx="6">
                  <c:v>12265900000</c:v>
                </c:pt>
                <c:pt idx="7">
                  <c:v>10445009000</c:v>
                </c:pt>
                <c:pt idx="8">
                  <c:v>8598792000</c:v>
                </c:pt>
                <c:pt idx="9">
                  <c:v>6731619000</c:v>
                </c:pt>
                <c:pt idx="10">
                  <c:v>4934018000</c:v>
                </c:pt>
                <c:pt idx="11">
                  <c:v>3126646000</c:v>
                </c:pt>
                <c:pt idx="12">
                  <c:v>1399796000</c:v>
                </c:pt>
                <c:pt idx="13">
                  <c:v>1510217000</c:v>
                </c:pt>
                <c:pt idx="14">
                  <c:v>2276527000</c:v>
                </c:pt>
                <c:pt idx="15">
                  <c:v>3361524000</c:v>
                </c:pt>
                <c:pt idx="16">
                  <c:v>4532478000</c:v>
                </c:pt>
                <c:pt idx="17">
                  <c:v>6359042000</c:v>
                </c:pt>
                <c:pt idx="18">
                  <c:v>8268600000</c:v>
                </c:pt>
                <c:pt idx="19">
                  <c:v>10683085000</c:v>
                </c:pt>
                <c:pt idx="20">
                  <c:v>13572330000</c:v>
                </c:pt>
                <c:pt idx="21">
                  <c:v>17047189000</c:v>
                </c:pt>
                <c:pt idx="22">
                  <c:v>20665374000</c:v>
                </c:pt>
                <c:pt idx="23">
                  <c:v>24777990000</c:v>
                </c:pt>
                <c:pt idx="24">
                  <c:v>28879860000</c:v>
                </c:pt>
                <c:pt idx="25">
                  <c:v>32975270000</c:v>
                </c:pt>
                <c:pt idx="26">
                  <c:v>37540760000</c:v>
                </c:pt>
                <c:pt idx="27">
                  <c:v>42012190000</c:v>
                </c:pt>
                <c:pt idx="28">
                  <c:v>46322390000</c:v>
                </c:pt>
                <c:pt idx="29">
                  <c:v>51093500000</c:v>
                </c:pt>
                <c:pt idx="30">
                  <c:v>55775900000</c:v>
                </c:pt>
                <c:pt idx="31">
                  <c:v>6063149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6390000000</c:v>
                </c:pt>
                <c:pt idx="2">
                  <c:v>164006420000000</c:v>
                </c:pt>
                <c:pt idx="3">
                  <c:v>165357050000000</c:v>
                </c:pt>
                <c:pt idx="4">
                  <c:v>166612050000000</c:v>
                </c:pt>
                <c:pt idx="5">
                  <c:v>167790430000000</c:v>
                </c:pt>
                <c:pt idx="6">
                  <c:v>168907360000000</c:v>
                </c:pt>
                <c:pt idx="7">
                  <c:v>169989030000000</c:v>
                </c:pt>
                <c:pt idx="8">
                  <c:v>170839800000000</c:v>
                </c:pt>
                <c:pt idx="9">
                  <c:v>171690220000000</c:v>
                </c:pt>
                <c:pt idx="10">
                  <c:v>172588910000000</c:v>
                </c:pt>
                <c:pt idx="11">
                  <c:v>173461800000000</c:v>
                </c:pt>
                <c:pt idx="12">
                  <c:v>174293570000000</c:v>
                </c:pt>
                <c:pt idx="13">
                  <c:v>175072390000000</c:v>
                </c:pt>
                <c:pt idx="14">
                  <c:v>175783610000000</c:v>
                </c:pt>
                <c:pt idx="15">
                  <c:v>176430460000000</c:v>
                </c:pt>
                <c:pt idx="16">
                  <c:v>177023150000000</c:v>
                </c:pt>
                <c:pt idx="17">
                  <c:v>177561860000000</c:v>
                </c:pt>
                <c:pt idx="18">
                  <c:v>178055280000000</c:v>
                </c:pt>
                <c:pt idx="19">
                  <c:v>178504490000000</c:v>
                </c:pt>
                <c:pt idx="20">
                  <c:v>178915650000000</c:v>
                </c:pt>
                <c:pt idx="21">
                  <c:v>179285510000000</c:v>
                </c:pt>
                <c:pt idx="22">
                  <c:v>179609570000000</c:v>
                </c:pt>
                <c:pt idx="23">
                  <c:v>179911190000000</c:v>
                </c:pt>
                <c:pt idx="24">
                  <c:v>179778610000000</c:v>
                </c:pt>
                <c:pt idx="25">
                  <c:v>179629780000000</c:v>
                </c:pt>
                <c:pt idx="26">
                  <c:v>179530770000000</c:v>
                </c:pt>
                <c:pt idx="27">
                  <c:v>179416710000000</c:v>
                </c:pt>
                <c:pt idx="28">
                  <c:v>179296470000000</c:v>
                </c:pt>
                <c:pt idx="29">
                  <c:v>179205020000000</c:v>
                </c:pt>
                <c:pt idx="30">
                  <c:v>179116110000000</c:v>
                </c:pt>
                <c:pt idx="31">
                  <c:v>17901923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5368062500000</c:v>
                </c:pt>
                <c:pt idx="1">
                  <c:v>20932071000000</c:v>
                </c:pt>
                <c:pt idx="2">
                  <c:v>18315835500000</c:v>
                </c:pt>
                <c:pt idx="3">
                  <c:v>15766112000000</c:v>
                </c:pt>
                <c:pt idx="4">
                  <c:v>13400204000000</c:v>
                </c:pt>
                <c:pt idx="5">
                  <c:v>11320522400000</c:v>
                </c:pt>
                <c:pt idx="6">
                  <c:v>9475593800000</c:v>
                </c:pt>
                <c:pt idx="7">
                  <c:v>7851857200000</c:v>
                </c:pt>
                <c:pt idx="8">
                  <c:v>6400054800000</c:v>
                </c:pt>
                <c:pt idx="9">
                  <c:v>5097669600000</c:v>
                </c:pt>
                <c:pt idx="10">
                  <c:v>3926885400000</c:v>
                </c:pt>
                <c:pt idx="11">
                  <c:v>2877638600000</c:v>
                </c:pt>
                <c:pt idx="12">
                  <c:v>1938835500000</c:v>
                </c:pt>
                <c:pt idx="13">
                  <c:v>1552590700000</c:v>
                </c:pt>
                <c:pt idx="14">
                  <c:v>1504496200000</c:v>
                </c:pt>
                <c:pt idx="15">
                  <c:v>1459122500000</c:v>
                </c:pt>
                <c:pt idx="16">
                  <c:v>1411406000000</c:v>
                </c:pt>
                <c:pt idx="17">
                  <c:v>1364612800000</c:v>
                </c:pt>
                <c:pt idx="18">
                  <c:v>1318855200000</c:v>
                </c:pt>
                <c:pt idx="19">
                  <c:v>1275430100000</c:v>
                </c:pt>
                <c:pt idx="20">
                  <c:v>1234488500000</c:v>
                </c:pt>
                <c:pt idx="21">
                  <c:v>1195415200000</c:v>
                </c:pt>
                <c:pt idx="22">
                  <c:v>1157600900000</c:v>
                </c:pt>
                <c:pt idx="23">
                  <c:v>1142100240000</c:v>
                </c:pt>
                <c:pt idx="24">
                  <c:v>1126887810000</c:v>
                </c:pt>
                <c:pt idx="25">
                  <c:v>1112502420000</c:v>
                </c:pt>
                <c:pt idx="26">
                  <c:v>1099669980000</c:v>
                </c:pt>
                <c:pt idx="27">
                  <c:v>1087722700000</c:v>
                </c:pt>
                <c:pt idx="28">
                  <c:v>1079075500000</c:v>
                </c:pt>
                <c:pt idx="29">
                  <c:v>1071541200000</c:v>
                </c:pt>
                <c:pt idx="30">
                  <c:v>1065336600000</c:v>
                </c:pt>
                <c:pt idx="31">
                  <c:v>106182600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70965304000000</c:v>
                </c:pt>
                <c:pt idx="1">
                  <c:v>1427602274000000</c:v>
                </c:pt>
                <c:pt idx="2">
                  <c:v>1429541737120000</c:v>
                </c:pt>
                <c:pt idx="3">
                  <c:v>1422902619290000</c:v>
                </c:pt>
                <c:pt idx="4">
                  <c:v>1408494337690000</c:v>
                </c:pt>
                <c:pt idx="5">
                  <c:v>1391791407000000</c:v>
                </c:pt>
                <c:pt idx="6">
                  <c:v>1365558038200000</c:v>
                </c:pt>
                <c:pt idx="7">
                  <c:v>1342902988100000</c:v>
                </c:pt>
                <c:pt idx="8">
                  <c:v>1318081880900000</c:v>
                </c:pt>
                <c:pt idx="9">
                  <c:v>1290603574800000</c:v>
                </c:pt>
                <c:pt idx="10">
                  <c:v>1256038181000000</c:v>
                </c:pt>
                <c:pt idx="11">
                  <c:v>1222772914000000</c:v>
                </c:pt>
                <c:pt idx="12">
                  <c:v>1192452942000000</c:v>
                </c:pt>
                <c:pt idx="13">
                  <c:v>1165209822000000</c:v>
                </c:pt>
                <c:pt idx="14">
                  <c:v>1144066500000000</c:v>
                </c:pt>
                <c:pt idx="15">
                  <c:v>1121650213000000</c:v>
                </c:pt>
                <c:pt idx="16">
                  <c:v>1100056622000000</c:v>
                </c:pt>
                <c:pt idx="17">
                  <c:v>1079103931000000</c:v>
                </c:pt>
                <c:pt idx="18">
                  <c:v>1059217302000000</c:v>
                </c:pt>
                <c:pt idx="19">
                  <c:v>1040856112000000</c:v>
                </c:pt>
                <c:pt idx="20">
                  <c:v>1023800419000000</c:v>
                </c:pt>
                <c:pt idx="21">
                  <c:v>1007459880000000</c:v>
                </c:pt>
                <c:pt idx="22">
                  <c:v>991794490000000</c:v>
                </c:pt>
                <c:pt idx="23">
                  <c:v>976512210000000</c:v>
                </c:pt>
                <c:pt idx="24">
                  <c:v>961508590000000</c:v>
                </c:pt>
                <c:pt idx="25">
                  <c:v>946553640000000</c:v>
                </c:pt>
                <c:pt idx="26">
                  <c:v>931134970000000</c:v>
                </c:pt>
                <c:pt idx="27">
                  <c:v>915217900000000</c:v>
                </c:pt>
                <c:pt idx="28">
                  <c:v>898922120000000</c:v>
                </c:pt>
                <c:pt idx="29">
                  <c:v>882433260000000</c:v>
                </c:pt>
                <c:pt idx="30">
                  <c:v>865896330000000</c:v>
                </c:pt>
                <c:pt idx="31">
                  <c:v>84934987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7098660000000</c:v>
                </c:pt>
                <c:pt idx="1">
                  <c:v>648881240000000</c:v>
                </c:pt>
                <c:pt idx="2">
                  <c:v>661081010000000</c:v>
                </c:pt>
                <c:pt idx="3">
                  <c:v>667578070000000</c:v>
                </c:pt>
                <c:pt idx="4">
                  <c:v>669377110000000</c:v>
                </c:pt>
                <c:pt idx="5">
                  <c:v>672577420000000</c:v>
                </c:pt>
                <c:pt idx="6">
                  <c:v>650658880000000</c:v>
                </c:pt>
                <c:pt idx="7">
                  <c:v>651734040000000</c:v>
                </c:pt>
                <c:pt idx="8">
                  <c:v>655121080000000</c:v>
                </c:pt>
                <c:pt idx="9">
                  <c:v>659594440000000</c:v>
                </c:pt>
                <c:pt idx="10">
                  <c:v>645007457033000</c:v>
                </c:pt>
                <c:pt idx="11">
                  <c:v>651041042321000</c:v>
                </c:pt>
                <c:pt idx="12">
                  <c:v>678896085624000</c:v>
                </c:pt>
                <c:pt idx="13">
                  <c:v>706510776481000</c:v>
                </c:pt>
                <c:pt idx="14">
                  <c:v>712841792210000</c:v>
                </c:pt>
                <c:pt idx="15">
                  <c:v>706757467510000</c:v>
                </c:pt>
                <c:pt idx="16">
                  <c:v>701397525420000</c:v>
                </c:pt>
                <c:pt idx="17">
                  <c:v>696354024810000</c:v>
                </c:pt>
                <c:pt idx="18">
                  <c:v>692193643500000</c:v>
                </c:pt>
                <c:pt idx="19">
                  <c:v>689549059380000</c:v>
                </c:pt>
                <c:pt idx="20">
                  <c:v>688099768080000</c:v>
                </c:pt>
                <c:pt idx="21">
                  <c:v>686925216470000</c:v>
                </c:pt>
                <c:pt idx="22">
                  <c:v>686105316560000</c:v>
                </c:pt>
                <c:pt idx="23">
                  <c:v>685129237380000</c:v>
                </c:pt>
                <c:pt idx="24">
                  <c:v>684329012960000</c:v>
                </c:pt>
                <c:pt idx="25">
                  <c:v>683827190970000</c:v>
                </c:pt>
                <c:pt idx="26">
                  <c:v>683361058460000</c:v>
                </c:pt>
                <c:pt idx="27">
                  <c:v>682991035700000</c:v>
                </c:pt>
                <c:pt idx="28">
                  <c:v>681851520700000</c:v>
                </c:pt>
                <c:pt idx="29">
                  <c:v>680926350700000</c:v>
                </c:pt>
                <c:pt idx="30">
                  <c:v>680304983500000</c:v>
                </c:pt>
                <c:pt idx="31">
                  <c:v>6799545831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600019750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8742349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5095210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234288480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867847700000</c:v>
                </c:pt>
                <c:pt idx="1">
                  <c:v>2363314304700000</c:v>
                </c:pt>
                <c:pt idx="2">
                  <c:v>2378088072956000</c:v>
                </c:pt>
                <c:pt idx="3">
                  <c:v>2378659236596000</c:v>
                </c:pt>
                <c:pt idx="4">
                  <c:v>2367090691605000</c:v>
                </c:pt>
                <c:pt idx="5">
                  <c:v>2355424707810000</c:v>
                </c:pt>
                <c:pt idx="6">
                  <c:v>2341476705940000</c:v>
                </c:pt>
                <c:pt idx="7">
                  <c:v>2329189888519000</c:v>
                </c:pt>
                <c:pt idx="8">
                  <c:v>2315278859752000</c:v>
                </c:pt>
                <c:pt idx="9">
                  <c:v>2298333836629000</c:v>
                </c:pt>
                <c:pt idx="10">
                  <c:v>2277268789940910</c:v>
                </c:pt>
                <c:pt idx="11">
                  <c:v>2252857298962040</c:v>
                </c:pt>
                <c:pt idx="12">
                  <c:v>2229128790324300</c:v>
                </c:pt>
                <c:pt idx="13">
                  <c:v>2211332779703400</c:v>
                </c:pt>
                <c:pt idx="14">
                  <c:v>2188776744357900</c:v>
                </c:pt>
                <c:pt idx="15">
                  <c:v>2166247622775800</c:v>
                </c:pt>
                <c:pt idx="16">
                  <c:v>2145179459691000</c:v>
                </c:pt>
                <c:pt idx="17">
                  <c:v>2124950161294000</c:v>
                </c:pt>
                <c:pt idx="18">
                  <c:v>2106535854186600</c:v>
                </c:pt>
                <c:pt idx="19">
                  <c:v>2091028259191000</c:v>
                </c:pt>
                <c:pt idx="20">
                  <c:v>2077861528922000</c:v>
                </c:pt>
                <c:pt idx="21">
                  <c:v>2065531847199000</c:v>
                </c:pt>
                <c:pt idx="22">
                  <c:v>2054089867783000</c:v>
                </c:pt>
                <c:pt idx="23">
                  <c:v>2042910063250000</c:v>
                </c:pt>
                <c:pt idx="24">
                  <c:v>2031737406871000</c:v>
                </c:pt>
                <c:pt idx="25">
                  <c:v>2020945548823000</c:v>
                </c:pt>
                <c:pt idx="26">
                  <c:v>2009814173084000</c:v>
                </c:pt>
                <c:pt idx="27">
                  <c:v>1998289994579000</c:v>
                </c:pt>
                <c:pt idx="28">
                  <c:v>1985674638147000</c:v>
                </c:pt>
                <c:pt idx="29">
                  <c:v>1973142120165000</c:v>
                </c:pt>
                <c:pt idx="30">
                  <c:v>1960823310983000</c:v>
                </c:pt>
                <c:pt idx="31">
                  <c:v>1948766717709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5293926500000</c:v>
                </c:pt>
                <c:pt idx="1">
                  <c:v>2260001975000000</c:v>
                </c:pt>
                <c:pt idx="2">
                  <c:v>2272945002620000</c:v>
                </c:pt>
                <c:pt idx="3">
                  <c:v>2271603851290000</c:v>
                </c:pt>
                <c:pt idx="4">
                  <c:v>2257883701690000</c:v>
                </c:pt>
                <c:pt idx="5">
                  <c:v>2243479779400000</c:v>
                </c:pt>
                <c:pt idx="6">
                  <c:v>2194599872000000</c:v>
                </c:pt>
                <c:pt idx="7">
                  <c:v>2172477915300000</c:v>
                </c:pt>
                <c:pt idx="8">
                  <c:v>2150442815700000</c:v>
                </c:pt>
                <c:pt idx="9">
                  <c:v>2126985904400000</c:v>
                </c:pt>
                <c:pt idx="10">
                  <c:v>2077561433433000</c:v>
                </c:pt>
                <c:pt idx="11">
                  <c:v>2050153394921000</c:v>
                </c:pt>
                <c:pt idx="12">
                  <c:v>2047581433124000</c:v>
                </c:pt>
                <c:pt idx="13">
                  <c:v>2048345579181000</c:v>
                </c:pt>
                <c:pt idx="14">
                  <c:v>2034196398410000</c:v>
                </c:pt>
                <c:pt idx="15">
                  <c:v>2006297263010000</c:v>
                </c:pt>
                <c:pt idx="16">
                  <c:v>1979888703420000</c:v>
                </c:pt>
                <c:pt idx="17">
                  <c:v>1954384428610000</c:v>
                </c:pt>
                <c:pt idx="18">
                  <c:v>1930785080700000</c:v>
                </c:pt>
                <c:pt idx="19">
                  <c:v>1910185091480000</c:v>
                </c:pt>
                <c:pt idx="20">
                  <c:v>1892050325580000</c:v>
                </c:pt>
                <c:pt idx="21">
                  <c:v>1874866021670000</c:v>
                </c:pt>
                <c:pt idx="22">
                  <c:v>1858666977460000</c:v>
                </c:pt>
                <c:pt idx="23">
                  <c:v>1842694737620000</c:v>
                </c:pt>
                <c:pt idx="24">
                  <c:v>1826743100770000</c:v>
                </c:pt>
                <c:pt idx="25">
                  <c:v>1811123113390000</c:v>
                </c:pt>
                <c:pt idx="26">
                  <c:v>1795126468440000</c:v>
                </c:pt>
                <c:pt idx="27">
                  <c:v>1778713368400000</c:v>
                </c:pt>
                <c:pt idx="28">
                  <c:v>1761149186200000</c:v>
                </c:pt>
                <c:pt idx="29">
                  <c:v>1743636171900000</c:v>
                </c:pt>
                <c:pt idx="30">
                  <c:v>1726382760100000</c:v>
                </c:pt>
                <c:pt idx="31">
                  <c:v>170938550910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1484966826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1346848599.3</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1346848599.3</c:v>
                </c:pt>
                <c:pt idx="1">
                  <c:v>1419376725.0799999</c:v>
                </c:pt>
                <c:pt idx="2">
                  <c:v>1489585791.9200001</c:v>
                </c:pt>
                <c:pt idx="3">
                  <c:v>1555982332.3</c:v>
                </c:pt>
                <c:pt idx="4">
                  <c:v>1618255743.5999999</c:v>
                </c:pt>
                <c:pt idx="5">
                  <c:v>1676916186.5999999</c:v>
                </c:pt>
                <c:pt idx="6">
                  <c:v>1734063850</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96481528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96148351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6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0721186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21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51123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14849668260</c:v>
                </c:pt>
                <c:pt idx="1">
                  <c:v>358749244780</c:v>
                </c:pt>
                <c:pt idx="2">
                  <c:v>392973469220</c:v>
                </c:pt>
                <c:pt idx="3">
                  <c:v>422273113260</c:v>
                </c:pt>
                <c:pt idx="4">
                  <c:v>452116714220</c:v>
                </c:pt>
                <c:pt idx="5">
                  <c:v>484752520080</c:v>
                </c:pt>
                <c:pt idx="6">
                  <c:v>51688943054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1332379023.3599999</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3347813441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80485990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51123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6102577314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629218736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25498872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27992000000</c:v>
                </c:pt>
                <c:pt idx="1">
                  <c:v>2068012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70453000000</c:v>
                </c:pt>
                <c:pt idx="12">
                  <c:v>2078460865000000</c:v>
                </c:pt>
                <c:pt idx="13">
                  <c:v>2090433406000000</c:v>
                </c:pt>
                <c:pt idx="14">
                  <c:v>2083115152000000</c:v>
                </c:pt>
                <c:pt idx="15">
                  <c:v>2078583129000000</c:v>
                </c:pt>
                <c:pt idx="16">
                  <c:v>2072655201000000</c:v>
                </c:pt>
                <c:pt idx="17">
                  <c:v>2068357656000000</c:v>
                </c:pt>
                <c:pt idx="18">
                  <c:v>2057709420000000</c:v>
                </c:pt>
                <c:pt idx="19">
                  <c:v>2060430191000000</c:v>
                </c:pt>
                <c:pt idx="20">
                  <c:v>2069671737000000</c:v>
                </c:pt>
                <c:pt idx="21">
                  <c:v>2061471419000000</c:v>
                </c:pt>
                <c:pt idx="22">
                  <c:v>2062520559000000</c:v>
                </c:pt>
                <c:pt idx="23">
                  <c:v>2065619752000000</c:v>
                </c:pt>
                <c:pt idx="24">
                  <c:v>2075062626000000</c:v>
                </c:pt>
                <c:pt idx="25">
                  <c:v>2088845353000000</c:v>
                </c:pt>
                <c:pt idx="26">
                  <c:v>2096415204000000</c:v>
                </c:pt>
                <c:pt idx="27">
                  <c:v>2105175293000000</c:v>
                </c:pt>
                <c:pt idx="28">
                  <c:v>2114853031000000</c:v>
                </c:pt>
                <c:pt idx="29">
                  <c:v>2126288706000000</c:v>
                </c:pt>
                <c:pt idx="30">
                  <c:v>2139062848000000</c:v>
                </c:pt>
                <c:pt idx="31">
                  <c:v>215339534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4050897964340</c:v>
                </c:pt>
                <c:pt idx="1">
                  <c:v>597924775220440</c:v>
                </c:pt>
                <c:pt idx="2">
                  <c:v>626688215396000</c:v>
                </c:pt>
                <c:pt idx="3">
                  <c:v>644551167017890</c:v>
                </c:pt>
                <c:pt idx="4">
                  <c:v>648328434778550</c:v>
                </c:pt>
                <c:pt idx="5">
                  <c:v>648623526312410</c:v>
                </c:pt>
                <c:pt idx="6">
                  <c:v>646772762622860</c:v>
                </c:pt>
                <c:pt idx="7">
                  <c:v>646072887783660</c:v>
                </c:pt>
                <c:pt idx="8">
                  <c:v>642471442797320</c:v>
                </c:pt>
                <c:pt idx="9">
                  <c:v>638465984711640</c:v>
                </c:pt>
                <c:pt idx="10">
                  <c:v>634131967317980</c:v>
                </c:pt>
                <c:pt idx="11">
                  <c:v>628909133147730</c:v>
                </c:pt>
                <c:pt idx="12">
                  <c:v>627826447091430</c:v>
                </c:pt>
                <c:pt idx="13">
                  <c:v>627967435245230</c:v>
                </c:pt>
                <c:pt idx="14">
                  <c:v>627662064268040</c:v>
                </c:pt>
                <c:pt idx="15">
                  <c:v>627558858179180</c:v>
                </c:pt>
                <c:pt idx="16">
                  <c:v>627555344486680</c:v>
                </c:pt>
                <c:pt idx="17">
                  <c:v>627769987765180</c:v>
                </c:pt>
                <c:pt idx="18">
                  <c:v>627598859623550</c:v>
                </c:pt>
                <c:pt idx="19">
                  <c:v>627849896466590</c:v>
                </c:pt>
                <c:pt idx="20">
                  <c:v>629222577839300</c:v>
                </c:pt>
                <c:pt idx="21">
                  <c:v>629529267847750</c:v>
                </c:pt>
                <c:pt idx="22">
                  <c:v>631101029002110</c:v>
                </c:pt>
                <c:pt idx="23">
                  <c:v>631757102571320</c:v>
                </c:pt>
                <c:pt idx="24">
                  <c:v>634583981801700</c:v>
                </c:pt>
                <c:pt idx="25">
                  <c:v>635641267107980</c:v>
                </c:pt>
                <c:pt idx="26">
                  <c:v>639045009707840</c:v>
                </c:pt>
                <c:pt idx="27">
                  <c:v>641416653992880</c:v>
                </c:pt>
                <c:pt idx="28">
                  <c:v>645854407153200</c:v>
                </c:pt>
                <c:pt idx="29">
                  <c:v>648695575956720</c:v>
                </c:pt>
                <c:pt idx="30">
                  <c:v>652596249533070</c:v>
                </c:pt>
                <c:pt idx="31">
                  <c:v>6578636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36835062496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5174685847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180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12512376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43345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5112301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05497365744340</c:v>
                </c:pt>
                <c:pt idx="1">
                  <c:v>3852112784790440</c:v>
                </c:pt>
                <c:pt idx="2">
                  <c:v>3993749699336000</c:v>
                </c:pt>
                <c:pt idx="3">
                  <c:v>4022745614297890</c:v>
                </c:pt>
                <c:pt idx="4">
                  <c:v>4041860428308550</c:v>
                </c:pt>
                <c:pt idx="5">
                  <c:v>4047092251892410</c:v>
                </c:pt>
                <c:pt idx="6">
                  <c:v>4036775455662860</c:v>
                </c:pt>
                <c:pt idx="7">
                  <c:v>4041429687963660</c:v>
                </c:pt>
                <c:pt idx="8">
                  <c:v>4046751144777320</c:v>
                </c:pt>
                <c:pt idx="9">
                  <c:v>4038092848721640</c:v>
                </c:pt>
                <c:pt idx="10">
                  <c:v>4040049944437980</c:v>
                </c:pt>
                <c:pt idx="11">
                  <c:v>4037310701027730</c:v>
                </c:pt>
                <c:pt idx="12">
                  <c:v>4064289341811430</c:v>
                </c:pt>
                <c:pt idx="13">
                  <c:v>4094000730185230</c:v>
                </c:pt>
                <c:pt idx="14">
                  <c:v>4086548556438040</c:v>
                </c:pt>
                <c:pt idx="15">
                  <c:v>4077947573839180</c:v>
                </c:pt>
                <c:pt idx="16">
                  <c:v>4067223417026680</c:v>
                </c:pt>
                <c:pt idx="17">
                  <c:v>4058181539575180</c:v>
                </c:pt>
                <c:pt idx="18">
                  <c:v>4060065050313550</c:v>
                </c:pt>
                <c:pt idx="19">
                  <c:v>4066446130326590</c:v>
                </c:pt>
                <c:pt idx="20">
                  <c:v>4082242622199300</c:v>
                </c:pt>
                <c:pt idx="21">
                  <c:v>4075123635457750</c:v>
                </c:pt>
                <c:pt idx="22">
                  <c:v>4074746485172110</c:v>
                </c:pt>
                <c:pt idx="23">
                  <c:v>4069627093991320</c:v>
                </c:pt>
                <c:pt idx="24">
                  <c:v>4092930439131700</c:v>
                </c:pt>
                <c:pt idx="25">
                  <c:v>4120205736307980</c:v>
                </c:pt>
                <c:pt idx="26">
                  <c:v>4133676660837840</c:v>
                </c:pt>
                <c:pt idx="27">
                  <c:v>4147541885742880</c:v>
                </c:pt>
                <c:pt idx="28">
                  <c:v>4167375010533200</c:v>
                </c:pt>
                <c:pt idx="29">
                  <c:v>4186422120206720</c:v>
                </c:pt>
                <c:pt idx="30">
                  <c:v>4211031214843070</c:v>
                </c:pt>
                <c:pt idx="31">
                  <c:v>423707243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597924775220440</c:v>
                </c:pt>
                <c:pt idx="1">
                  <c:v>646772762622860</c:v>
                </c:pt>
                <c:pt idx="2">
                  <c:v>628909133147730</c:v>
                </c:pt>
                <c:pt idx="3">
                  <c:v>627555344486680</c:v>
                </c:pt>
                <c:pt idx="4">
                  <c:v>629529267847750</c:v>
                </c:pt>
                <c:pt idx="5">
                  <c:v>639045009707840</c:v>
                </c:pt>
                <c:pt idx="6">
                  <c:v>6578636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068012667000000</c:v>
                </c:pt>
                <c:pt idx="1">
                  <c:v>2108267697000000</c:v>
                </c:pt>
                <c:pt idx="2">
                  <c:v>2070070453000000</c:v>
                </c:pt>
                <c:pt idx="3">
                  <c:v>2072655201000000</c:v>
                </c:pt>
                <c:pt idx="4">
                  <c:v>2061471419000000</c:v>
                </c:pt>
                <c:pt idx="5">
                  <c:v>2096415204000000</c:v>
                </c:pt>
                <c:pt idx="6">
                  <c:v>215339534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3852112784790440</c:v>
                </c:pt>
                <c:pt idx="1">
                  <c:v>4036775455662860</c:v>
                </c:pt>
                <c:pt idx="2">
                  <c:v>4037310701027730</c:v>
                </c:pt>
                <c:pt idx="3">
                  <c:v>4067223417026680</c:v>
                </c:pt>
                <c:pt idx="4">
                  <c:v>4075123635457750</c:v>
                </c:pt>
                <c:pt idx="5">
                  <c:v>4133676660837840</c:v>
                </c:pt>
                <c:pt idx="6">
                  <c:v>423707243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27992000000</c:v>
                </c:pt>
                <c:pt idx="1">
                  <c:v>2068012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70453000000</c:v>
                </c:pt>
                <c:pt idx="12">
                  <c:v>2078460865000000</c:v>
                </c:pt>
                <c:pt idx="13">
                  <c:v>2090433406000000</c:v>
                </c:pt>
                <c:pt idx="14">
                  <c:v>2083115152000000</c:v>
                </c:pt>
                <c:pt idx="15">
                  <c:v>2078583129000000</c:v>
                </c:pt>
                <c:pt idx="16">
                  <c:v>2072655201000000</c:v>
                </c:pt>
                <c:pt idx="17">
                  <c:v>2068357656000000</c:v>
                </c:pt>
                <c:pt idx="18">
                  <c:v>2057709420000000</c:v>
                </c:pt>
                <c:pt idx="19">
                  <c:v>2060430191000000</c:v>
                </c:pt>
                <c:pt idx="20">
                  <c:v>2069671737000000</c:v>
                </c:pt>
                <c:pt idx="21">
                  <c:v>2061471419000000</c:v>
                </c:pt>
                <c:pt idx="22">
                  <c:v>2062520559000000</c:v>
                </c:pt>
                <c:pt idx="23">
                  <c:v>2065619752000000</c:v>
                </c:pt>
                <c:pt idx="24">
                  <c:v>2075062626000000</c:v>
                </c:pt>
                <c:pt idx="25">
                  <c:v>2088845353000000</c:v>
                </c:pt>
                <c:pt idx="26">
                  <c:v>2096415204000000</c:v>
                </c:pt>
                <c:pt idx="27">
                  <c:v>2105175293000000</c:v>
                </c:pt>
                <c:pt idx="28">
                  <c:v>2114853031000000</c:v>
                </c:pt>
                <c:pt idx="29">
                  <c:v>2126288706000000</c:v>
                </c:pt>
                <c:pt idx="30">
                  <c:v>2139062848000000</c:v>
                </c:pt>
                <c:pt idx="31">
                  <c:v>215339534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204105492698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6332969751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51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86200017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06316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4050897964340</c:v>
                </c:pt>
                <c:pt idx="1">
                  <c:v>597924775220440</c:v>
                </c:pt>
                <c:pt idx="2">
                  <c:v>626688215396000</c:v>
                </c:pt>
                <c:pt idx="3">
                  <c:v>644551167017890</c:v>
                </c:pt>
                <c:pt idx="4">
                  <c:v>648328434778550</c:v>
                </c:pt>
                <c:pt idx="5">
                  <c:v>648623526312410</c:v>
                </c:pt>
                <c:pt idx="6">
                  <c:v>646772762622860</c:v>
                </c:pt>
                <c:pt idx="7">
                  <c:v>646072887783660</c:v>
                </c:pt>
                <c:pt idx="8">
                  <c:v>642471442797320</c:v>
                </c:pt>
                <c:pt idx="9">
                  <c:v>638465984711640</c:v>
                </c:pt>
                <c:pt idx="10">
                  <c:v>634131967317980</c:v>
                </c:pt>
                <c:pt idx="11">
                  <c:v>628909133147730</c:v>
                </c:pt>
                <c:pt idx="12">
                  <c:v>627826447091430</c:v>
                </c:pt>
                <c:pt idx="13">
                  <c:v>627967435245230</c:v>
                </c:pt>
                <c:pt idx="14">
                  <c:v>627662064268040</c:v>
                </c:pt>
                <c:pt idx="15">
                  <c:v>627558858179180</c:v>
                </c:pt>
                <c:pt idx="16">
                  <c:v>627555344486680</c:v>
                </c:pt>
                <c:pt idx="17">
                  <c:v>627769987765180</c:v>
                </c:pt>
                <c:pt idx="18">
                  <c:v>627598859623550</c:v>
                </c:pt>
                <c:pt idx="19">
                  <c:v>627849896466590</c:v>
                </c:pt>
                <c:pt idx="20">
                  <c:v>629222577839300</c:v>
                </c:pt>
                <c:pt idx="21">
                  <c:v>629529267847750</c:v>
                </c:pt>
                <c:pt idx="22">
                  <c:v>631101029002110</c:v>
                </c:pt>
                <c:pt idx="23">
                  <c:v>631757102571320</c:v>
                </c:pt>
                <c:pt idx="24">
                  <c:v>634583981801700</c:v>
                </c:pt>
                <c:pt idx="25">
                  <c:v>635641267107980</c:v>
                </c:pt>
                <c:pt idx="26">
                  <c:v>639045009707840</c:v>
                </c:pt>
                <c:pt idx="27">
                  <c:v>641416653992880</c:v>
                </c:pt>
                <c:pt idx="28">
                  <c:v>645854407153200</c:v>
                </c:pt>
                <c:pt idx="29">
                  <c:v>648695575956720</c:v>
                </c:pt>
                <c:pt idx="30">
                  <c:v>652596249533070</c:v>
                </c:pt>
                <c:pt idx="31">
                  <c:v>6578636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05497365744340</c:v>
                </c:pt>
                <c:pt idx="1">
                  <c:v>3852112784790440</c:v>
                </c:pt>
                <c:pt idx="2">
                  <c:v>3993749699336000</c:v>
                </c:pt>
                <c:pt idx="3">
                  <c:v>4022745614297890</c:v>
                </c:pt>
                <c:pt idx="4">
                  <c:v>4041860428308550</c:v>
                </c:pt>
                <c:pt idx="5">
                  <c:v>4047092251892410</c:v>
                </c:pt>
                <c:pt idx="6">
                  <c:v>4036775455662860</c:v>
                </c:pt>
                <c:pt idx="7">
                  <c:v>4041429687963660</c:v>
                </c:pt>
                <c:pt idx="8">
                  <c:v>4046751144777320</c:v>
                </c:pt>
                <c:pt idx="9">
                  <c:v>4038092848721640</c:v>
                </c:pt>
                <c:pt idx="10">
                  <c:v>4040049944437980</c:v>
                </c:pt>
                <c:pt idx="11">
                  <c:v>4037310701027730</c:v>
                </c:pt>
                <c:pt idx="12">
                  <c:v>4064289341811430</c:v>
                </c:pt>
                <c:pt idx="13">
                  <c:v>4094000730185230</c:v>
                </c:pt>
                <c:pt idx="14">
                  <c:v>4086548556438040</c:v>
                </c:pt>
                <c:pt idx="15">
                  <c:v>4077947573839180</c:v>
                </c:pt>
                <c:pt idx="16">
                  <c:v>4067223417026680</c:v>
                </c:pt>
                <c:pt idx="17">
                  <c:v>4058181539575180</c:v>
                </c:pt>
                <c:pt idx="18">
                  <c:v>4060065050313550</c:v>
                </c:pt>
                <c:pt idx="19">
                  <c:v>4066446130326590</c:v>
                </c:pt>
                <c:pt idx="20">
                  <c:v>4082242622199300</c:v>
                </c:pt>
                <c:pt idx="21">
                  <c:v>4075123635457750</c:v>
                </c:pt>
                <c:pt idx="22">
                  <c:v>4074746485172110</c:v>
                </c:pt>
                <c:pt idx="23">
                  <c:v>4069627093991320</c:v>
                </c:pt>
                <c:pt idx="24">
                  <c:v>4092930439131700</c:v>
                </c:pt>
                <c:pt idx="25">
                  <c:v>4120205736307980</c:v>
                </c:pt>
                <c:pt idx="26">
                  <c:v>4133676660837840</c:v>
                </c:pt>
                <c:pt idx="27">
                  <c:v>4147541885742880</c:v>
                </c:pt>
                <c:pt idx="28">
                  <c:v>4167375010533200</c:v>
                </c:pt>
                <c:pt idx="29">
                  <c:v>4186422120206720</c:v>
                </c:pt>
                <c:pt idx="30">
                  <c:v>4211031214843070</c:v>
                </c:pt>
                <c:pt idx="31">
                  <c:v>423707243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110044072011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9235452138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1923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91047911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5009242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Electricity!#REF!</c15:sqref>
                        </c15:formulaRef>
                      </c:ext>
                    </c:extLst>
                    <c:strCache>
                      <c:ptCount val="1"/>
                      <c:pt idx="0">
                        <c:v>#REF!</c:v>
                      </c:pt>
                    </c:strCache>
                  </c: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Electricity!#REF!</c15:sqref>
                        </c15:formulaRef>
                      </c:ext>
                    </c:extLst>
                    <c:strCache>
                      <c:ptCount val="1"/>
                      <c:pt idx="0">
                        <c:v>#REF!</c:v>
                      </c:pt>
                    </c:strCache>
                  </c: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Electricity!#REF!</c15:sqref>
                        </c15:formulaRef>
                      </c:ext>
                    </c:extLst>
                    <c:strCache>
                      <c:ptCount val="1"/>
                      <c:pt idx="0">
                        <c:v>#REF!</c:v>
                      </c:pt>
                    </c:strCache>
                  </c: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Electricity!#REF!</c15:sqref>
                        </c15:formulaRef>
                      </c:ext>
                    </c:extLst>
                    <c:strCache>
                      <c:ptCount val="1"/>
                      <c:pt idx="0">
                        <c:v>#REF!</c:v>
                      </c:pt>
                    </c:strCache>
                  </c: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Electricity!#REF!</c15:sqref>
                        </c15:formulaRef>
                      </c:ext>
                    </c:extLst>
                    <c:strCache>
                      <c:ptCount val="1"/>
                      <c:pt idx="0">
                        <c:v>#REF!</c:v>
                      </c:pt>
                    </c:strCache>
                  </c: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_(* #,##0_);_(* \(#,##0\);_(* "-"??_);_(@_)</c:formatCode>
                <c:ptCount val="4"/>
                <c:pt idx="0">
                  <c:v>42682</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_(* #,##0_);_(* \(#,##0\);_(* "-"??_);_(@_)</c:formatCode>
                <c:ptCount val="4"/>
                <c:pt idx="0">
                  <c:v>69476.2</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_(* #,##0_);_(* \(#,##0\);_(* "-"??_);_(@_)</c:formatCode>
                <c:ptCount val="4"/>
                <c:pt idx="0">
                  <c:v>87247.2</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_(* #,##0_);_(* \(#,##0\);_(* "-"??_);_(@_)</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_(* #,##0_);_(* \(#,##0\);_(* "-"??_);_(@_)</c:formatCode>
                <c:ptCount val="4"/>
                <c:pt idx="0">
                  <c:v>32818.5</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_(* #,##0_);_(* \(#,##0\);_(* "-"??_);_(@_)</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_(* #,##0_);_(* \(#,##0\);_(* "-"??_);_(@_)</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_(* #,##0_);_(* \(#,##0\);_(* "-"??_);_(@_)</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_(* #,##0_);_(* \(#,##0\);_(* "-"??_);_(@_)</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_(* #,##0_);_(* \(#,##0\);_(* "-"??_);_(@_)</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REF!</c:f>
              <c:strCache>
                <c:ptCount val="1"/>
                <c:pt idx="0">
                  <c:v>#REF!</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_(* #,##0_);_(* \(#,##0\);_(* "-"??_);_(@_)</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_(* #,##0_);_(* \(#,##0\);_(* "-"??_);_(@_)</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egendEntry>
        <c:idx val="1"/>
        <c:delete val="1"/>
      </c:legendEntry>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c:v>44350.5</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c:v>67373.5</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c:v>88207.1</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rgbClr val="61A60D">
                <a:lumMod val="75000"/>
              </a:srgbClr>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c:v>32818.5</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E7722A">
                <a:lumMod val="75000"/>
              </a:srgbClr>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_(* #,##0_);_(* \(#,##0\);_(* "-"??_);_(@_)</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0.851679636452</c:v>
                </c:pt>
                <c:pt idx="1">
                  <c:v>2024.3322528844519</c:v>
                </c:pt>
                <c:pt idx="2">
                  <c:v>2018.0064296424518</c:v>
                </c:pt>
                <c:pt idx="3">
                  <c:v>2064.494377856452</c:v>
                </c:pt>
                <c:pt idx="4">
                  <c:v>2089.9317689504519</c:v>
                </c:pt>
                <c:pt idx="5">
                  <c:v>2113.0451793824518</c:v>
                </c:pt>
                <c:pt idx="6">
                  <c:v>2134.6335005844521</c:v>
                </c:pt>
                <c:pt idx="7">
                  <c:v>2153.966420024452</c:v>
                </c:pt>
                <c:pt idx="8">
                  <c:v>2169.5246513024517</c:v>
                </c:pt>
                <c:pt idx="9">
                  <c:v>2188.0315642684518</c:v>
                </c:pt>
                <c:pt idx="10">
                  <c:v>2205.4985045924518</c:v>
                </c:pt>
                <c:pt idx="11">
                  <c:v>2221.2640551604518</c:v>
                </c:pt>
                <c:pt idx="12">
                  <c:v>2237.5633605824519</c:v>
                </c:pt>
                <c:pt idx="13">
                  <c:v>2242.5141241264519</c:v>
                </c:pt>
                <c:pt idx="14">
                  <c:v>2252.5934288244521</c:v>
                </c:pt>
                <c:pt idx="15">
                  <c:v>2257.9543996964517</c:v>
                </c:pt>
                <c:pt idx="16">
                  <c:v>2264.678508088452</c:v>
                </c:pt>
                <c:pt idx="17">
                  <c:v>2270.5535041924518</c:v>
                </c:pt>
                <c:pt idx="18">
                  <c:v>2285.2635727364518</c:v>
                </c:pt>
                <c:pt idx="19">
                  <c:v>2291.4809358104517</c:v>
                </c:pt>
                <c:pt idx="20">
                  <c:v>2296.3537304204519</c:v>
                </c:pt>
                <c:pt idx="21">
                  <c:v>2300.096977794452</c:v>
                </c:pt>
                <c:pt idx="22">
                  <c:v>2304.5733863624519</c:v>
                </c:pt>
                <c:pt idx="23">
                  <c:v>2302.8811756284517</c:v>
                </c:pt>
                <c:pt idx="24">
                  <c:v>2312.2574938484518</c:v>
                </c:pt>
                <c:pt idx="25">
                  <c:v>2320.496351882452</c:v>
                </c:pt>
                <c:pt idx="26">
                  <c:v>2326.1302667764517</c:v>
                </c:pt>
                <c:pt idx="27">
                  <c:v>2331.7430804704518</c:v>
                </c:pt>
                <c:pt idx="28">
                  <c:v>2339.981938504452</c:v>
                </c:pt>
                <c:pt idx="29">
                  <c:v>2347.1068641904517</c:v>
                </c:pt>
                <c:pt idx="30">
                  <c:v>2356.1772150104521</c:v>
                </c:pt>
                <c:pt idx="31">
                  <c:v>2364.0130401244519</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1125.485418</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2919287</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0247</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67336</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1753</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6</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55</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8</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5791</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726</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1477.6108999999999</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53595.512102999994</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37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25.077000000000002</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6.771999999999998</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5.0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3</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11</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1:$Z$61</c:f>
              <c:numCache>
                <c:formatCode>_(* #,##0_);_(* \(#,##0\);_(* "-"??_);_(@_)</c:formatCode>
                <c:ptCount val="4"/>
                <c:pt idx="0">
                  <c:v>1875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 EPS </c:v>
                </c:pt>
                <c:pt idx="1">
                  <c:v> CER </c:v>
                </c:pt>
                <c:pt idx="2">
                  <c:v> CEO </c:v>
                </c:pt>
                <c:pt idx="3">
                  <c:v> EIA </c:v>
                </c:pt>
              </c:strCache>
            </c:strRef>
          </c:cat>
          <c:val>
            <c:numRef>
              <c:f>Electricity!$W$62:$Z$62</c:f>
              <c:numCache>
                <c:formatCode>_(* #,##0_);_(* \(#,##0\);_(* "-"??_);_(@_)</c:formatCode>
                <c:ptCount val="4"/>
                <c:pt idx="0">
                  <c:v>99308.622000000003</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 EPS </c:v>
                </c:pt>
                <c:pt idx="1">
                  <c:v> CER </c:v>
                </c:pt>
                <c:pt idx="2">
                  <c:v> CEO </c:v>
                </c:pt>
                <c:pt idx="3">
                  <c:v> EIA </c:v>
                </c:pt>
              </c:strCache>
            </c:strRef>
          </c:cat>
          <c:val>
            <c:numRef>
              <c:f>Electricity!$W$63:$Z$63</c:f>
              <c:numCache>
                <c:formatCode>_(* #,##0_);_(* \(#,##0\);_(* "-"??_);_(@_)</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 EPS </c:v>
                </c:pt>
                <c:pt idx="1">
                  <c:v> CER </c:v>
                </c:pt>
                <c:pt idx="2">
                  <c:v> CEO </c:v>
                </c:pt>
                <c:pt idx="3">
                  <c:v> EIA </c:v>
                </c:pt>
              </c:strCache>
            </c:strRef>
          </c:cat>
          <c:val>
            <c:numRef>
              <c:f>Electricity!$W$64:$Z$64</c:f>
              <c:numCache>
                <c:formatCode>_(* #,##0_);_(* \(#,##0\);_(* "-"??_);_(@_)</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 EPS </c:v>
                </c:pt>
                <c:pt idx="1">
                  <c:v> CER </c:v>
                </c:pt>
                <c:pt idx="2">
                  <c:v> CEO </c:v>
                </c:pt>
                <c:pt idx="3">
                  <c:v> EIA </c:v>
                </c:pt>
              </c:strCache>
            </c:strRef>
          </c:cat>
          <c:val>
            <c:numRef>
              <c:f>Electricity!$W$66:$Z$66</c:f>
              <c:numCache>
                <c:formatCode>_(* #,##0_);_(* \(#,##0\);_(* "-"??_);_(@_)</c:formatCode>
                <c:ptCount val="4"/>
                <c:pt idx="0">
                  <c:v>119608.98</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 EPS </c:v>
                </c:pt>
                <c:pt idx="1">
                  <c:v> CER </c:v>
                </c:pt>
                <c:pt idx="2">
                  <c:v> CEO </c:v>
                </c:pt>
                <c:pt idx="3">
                  <c:v> EIA </c:v>
                </c:pt>
              </c:strCache>
            </c:strRef>
          </c:cat>
          <c:val>
            <c:numRef>
              <c:f>Electricity!$W$67:$Z$67</c:f>
              <c:numCache>
                <c:formatCode>_(* #,##0_);_(* \(#,##0\);_(* "-"??_);_(@_)</c:formatCode>
                <c:ptCount val="4"/>
                <c:pt idx="0">
                  <c:v>26911.612269999998</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 EPS </c:v>
                </c:pt>
                <c:pt idx="1">
                  <c:v> CER </c:v>
                </c:pt>
                <c:pt idx="2">
                  <c:v> CEO </c:v>
                </c:pt>
                <c:pt idx="3">
                  <c:v> EIA </c:v>
                </c:pt>
              </c:strCache>
            </c:strRef>
          </c:cat>
          <c:val>
            <c:numRef>
              <c:f>Electricity!$W$68:$Z$68</c:f>
              <c:numCache>
                <c:formatCode>_(* #,##0_);_(* \(#,##0\);_(* "-"??_);_(@_)</c:formatCode>
                <c:ptCount val="4"/>
                <c:pt idx="0">
                  <c:v>20410.8</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9:$Z$69</c:f>
              <c:numCache>
                <c:formatCode>_(* #,##0_);_(* \(#,##0\);_(* "-"??_);_(@_)</c:formatCode>
                <c:ptCount val="4"/>
                <c:pt idx="0">
                  <c:v>670.66600000000005</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0:$Z$70</c:f>
              <c:numCache>
                <c:formatCode>_(* #,##0_);_(* \(#,##0\);_(* "-"??_);_(@_)</c:formatCode>
                <c:ptCount val="4"/>
                <c:pt idx="0">
                  <c:v>4400.71</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1:$Z$71</c:f>
              <c:numCache>
                <c:formatCode>_(* #,##0_);_(* \(#,##0\);_(* "-"??_);_(@_)</c:formatCode>
                <c:ptCount val="4"/>
                <c:pt idx="0">
                  <c:v>0</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2:$Z$72</c:f>
              <c:numCache>
                <c:formatCode>_(* #,##0_);_(* \(#,##0\);_(* "-"??_);_(@_)</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3:$Z$73</c:f>
              <c:numCache>
                <c:formatCode>_(* #,##0_);_(* \(#,##0\);_(* "-"??_);_(@_)</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_(* #,##0_);_(* \(#,##0\);_(* "-"??_);_(@_)</c:formatCode>
                <c:ptCount val="4"/>
                <c:pt idx="0">
                  <c:v>14419.8</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_(* #,##0_);_(* \(#,##0\);_(* "-"??_);_(@_)</c:formatCode>
                <c:ptCount val="4"/>
                <c:pt idx="0">
                  <c:v>87242.138000000006</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_(* #,##0_);_(* \(#,##0\);_(* "-"??_);_(@_)</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_(* #,##0_);_(* \(#,##0\);_(* "-"??_);_(@_)</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_(* #,##0_);_(* \(#,##0\);_(* "-"??_);_(@_)</c:formatCode>
                <c:ptCount val="4"/>
                <c:pt idx="0">
                  <c:v>187615.2</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_(* #,##0_);_(* \(#,##0\);_(* "-"??_);_(@_)</c:formatCode>
                <c:ptCount val="4"/>
                <c:pt idx="0">
                  <c:v>42726.512270000007</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_(* #,##0_);_(* \(#,##0\);_(* "-"??_);_(@_)</c:formatCode>
                <c:ptCount val="4"/>
                <c:pt idx="0">
                  <c:v>20410.8</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_(* #,##0_);_(* \(#,##0\);_(* "-"??_);_(@_)</c:formatCode>
                <c:ptCount val="4"/>
                <c:pt idx="0">
                  <c:v>731.63499999999999</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_(* #,##0_);_(* \(#,##0\);_(* "-"??_);_(@_)</c:formatCode>
                <c:ptCount val="4"/>
                <c:pt idx="0">
                  <c:v>4692.9399999999996</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_(* #,##0_);_(* \(#,##0\);_(* "-"??_);_(@_)</c:formatCode>
                <c:ptCount val="4"/>
                <c:pt idx="0">
                  <c:v>0</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_(* #,##0_);_(* \(#,##0\);_(* "-"??_);_(@_)</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_(* #,##0_);_(* \(#,##0\);_(* "-"??_);_(@_)</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_(* #,##0_);_(* \(#,##0\);_(* "-"??_);_(@_)</c:formatCode>
                <c:ptCount val="4"/>
                <c:pt idx="0">
                  <c:v>9689.4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_(* #,##0_);_(* \(#,##0\);_(* "-"??_);_(@_)</c:formatCode>
                <c:ptCount val="4"/>
                <c:pt idx="0">
                  <c:v>84877.804000000004</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_(* #,##0_);_(* \(#,##0\);_(* "-"??_);_(@_)</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_(* #,##0_);_(* \(#,##0\);_(* "-"??_);_(@_)</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_(* #,##0_);_(* \(#,##0\);_(* "-"??_);_(@_)</c:formatCode>
                <c:ptCount val="4"/>
                <c:pt idx="0">
                  <c:v>234119.57</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_(* #,##0_);_(* \(#,##0\);_(* "-"??_);_(@_)</c:formatCode>
                <c:ptCount val="4"/>
                <c:pt idx="0">
                  <c:v>50502.102270000003</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_(* #,##0_);_(* \(#,##0\);_(* "-"??_);_(@_)</c:formatCode>
                <c:ptCount val="4"/>
                <c:pt idx="0">
                  <c:v>20410.8</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_(* #,##0_);_(* \(#,##0\);_(* "-"??_);_(@_)</c:formatCode>
                <c:ptCount val="4"/>
                <c:pt idx="0">
                  <c:v>731.63499999999999</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_(* #,##0_);_(* \(#,##0\);_(* "-"??_);_(@_)</c:formatCode>
                <c:ptCount val="4"/>
                <c:pt idx="0">
                  <c:v>3548.88</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_(* #,##0_);_(* \(#,##0\);_(* "-"??_);_(@_)</c:formatCode>
                <c:ptCount val="4"/>
                <c:pt idx="0">
                  <c:v>0</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_(* #,##0_);_(* \(#,##0\);_(* "-"??_);_(@_)</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_(* #,##0_);_(* \(#,##0\);_(* "-"??_);_(@_)</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2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22.97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52.447000000000003</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3.59</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3</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2</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290000000000001</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22.777000000000001</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61.781999999999996</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7.885000000000002</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3</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2</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Industrial Emissions  CO2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missions Crosswalk_V8'!$B$5</c:f>
              <c:strCache>
                <c:ptCount val="1"/>
                <c:pt idx="0">
                  <c:v>agriculture and forestry 01T03</c:v>
                </c:pt>
              </c:strCache>
            </c:strRef>
          </c:tx>
          <c:spPr>
            <a:solidFill>
              <a:schemeClr val="accent1"/>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5:$G$5</c15:sqref>
                  </c15:fullRef>
                </c:ext>
              </c:extLst>
              <c:f>('Emissions Crosswalk_V8'!$C$5,'Emissions Crosswalk_V8'!$F$5)</c:f>
              <c:numCache>
                <c:formatCode>_(* #,##0_);_(* \(#,##0\);_(* "-"_);_(@_)</c:formatCode>
                <c:ptCount val="2"/>
                <c:pt idx="0">
                  <c:v>74.319599999999994</c:v>
                </c:pt>
                <c:pt idx="1">
                  <c:v>71.629154380273107</c:v>
                </c:pt>
              </c:numCache>
            </c:numRef>
          </c:val>
          <c:extLst>
            <c:ext xmlns:c16="http://schemas.microsoft.com/office/drawing/2014/chart" uri="{C3380CC4-5D6E-409C-BE32-E72D297353CC}">
              <c16:uniqueId val="{00000000-EF06-4CDE-B898-D1D5C4D10AD9}"/>
            </c:ext>
          </c:extLst>
        </c:ser>
        <c:ser>
          <c:idx val="1"/>
          <c:order val="1"/>
          <c:tx>
            <c:strRef>
              <c:f>'Emissions Crosswalk_V8'!$B$6</c:f>
              <c:strCache>
                <c:ptCount val="1"/>
                <c:pt idx="0">
                  <c:v>cement and other nonmetallic minerals 239</c:v>
                </c:pt>
              </c:strCache>
            </c:strRef>
          </c:tx>
          <c:spPr>
            <a:solidFill>
              <a:schemeClr val="accent2"/>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6:$G$6</c15:sqref>
                  </c15:fullRef>
                </c:ext>
              </c:extLst>
              <c:f>('Emissions Crosswalk_V8'!$C$6,'Emissions Crosswalk_V8'!$F$6)</c:f>
              <c:numCache>
                <c:formatCode>_(* #,##0_);_(* \(#,##0\);_(* "-"_);_(@_)</c:formatCode>
                <c:ptCount val="2"/>
                <c:pt idx="0">
                  <c:v>10.385</c:v>
                </c:pt>
                <c:pt idx="1">
                  <c:v>11.327579778633</c:v>
                </c:pt>
              </c:numCache>
            </c:numRef>
          </c:val>
          <c:extLst>
            <c:ext xmlns:c16="http://schemas.microsoft.com/office/drawing/2014/chart" uri="{C3380CC4-5D6E-409C-BE32-E72D297353CC}">
              <c16:uniqueId val="{00000001-EF06-4CDE-B898-D1D5C4D10AD9}"/>
            </c:ext>
          </c:extLst>
        </c:ser>
        <c:ser>
          <c:idx val="2"/>
          <c:order val="2"/>
          <c:tx>
            <c:strRef>
              <c:f>'Emissions Crosswalk_V8'!$B$7</c:f>
              <c:strCache>
                <c:ptCount val="1"/>
                <c:pt idx="0">
                  <c:v>oil and gas extraction 06</c:v>
                </c:pt>
              </c:strCache>
            </c:strRef>
          </c:tx>
          <c:spPr>
            <a:solidFill>
              <a:schemeClr val="accent3"/>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7:$G$7</c15:sqref>
                  </c15:fullRef>
                </c:ext>
              </c:extLst>
              <c:f>('Emissions Crosswalk_V8'!$C$7,'Emissions Crosswalk_V8'!$F$7)</c:f>
              <c:numCache>
                <c:formatCode>_(* #,##0_);_(* \(#,##0\);_(* "-"_);_(@_)</c:formatCode>
                <c:ptCount val="2"/>
                <c:pt idx="0">
                  <c:v>138.06</c:v>
                </c:pt>
                <c:pt idx="1">
                  <c:v>170.73272451204821</c:v>
                </c:pt>
              </c:numCache>
            </c:numRef>
          </c:val>
          <c:extLst>
            <c:ext xmlns:c16="http://schemas.microsoft.com/office/drawing/2014/chart" uri="{C3380CC4-5D6E-409C-BE32-E72D297353CC}">
              <c16:uniqueId val="{00000002-EF06-4CDE-B898-D1D5C4D10AD9}"/>
            </c:ext>
          </c:extLst>
        </c:ser>
        <c:ser>
          <c:idx val="3"/>
          <c:order val="3"/>
          <c:tx>
            <c:strRef>
              <c:f>'Emissions Crosswalk_V8'!$B$8</c:f>
              <c:strCache>
                <c:ptCount val="1"/>
                <c:pt idx="0">
                  <c:v>pulp paper and printing 17T18</c:v>
                </c:pt>
              </c:strCache>
            </c:strRef>
          </c:tx>
          <c:spPr>
            <a:solidFill>
              <a:schemeClr val="accent4"/>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8:$G$8</c15:sqref>
                  </c15:fullRef>
                </c:ext>
              </c:extLst>
              <c:f>('Emissions Crosswalk_V8'!$C$8,'Emissions Crosswalk_V8'!$F$8)</c:f>
              <c:numCache>
                <c:formatCode>_(* #,##0_);_(* \(#,##0\);_(* "-"_);_(@_)</c:formatCode>
                <c:ptCount val="2"/>
                <c:pt idx="0">
                  <c:v>5.9651399999999999</c:v>
                </c:pt>
                <c:pt idx="1">
                  <c:v>8.2601004125623803</c:v>
                </c:pt>
              </c:numCache>
            </c:numRef>
          </c:val>
          <c:extLst>
            <c:ext xmlns:c16="http://schemas.microsoft.com/office/drawing/2014/chart" uri="{C3380CC4-5D6E-409C-BE32-E72D297353CC}">
              <c16:uniqueId val="{00000003-EF06-4CDE-B898-D1D5C4D10AD9}"/>
            </c:ext>
          </c:extLst>
        </c:ser>
        <c:ser>
          <c:idx val="4"/>
          <c:order val="4"/>
          <c:tx>
            <c:strRef>
              <c:f>'Emissions Crosswalk_V8'!$B$9</c:f>
              <c:strCache>
                <c:ptCount val="1"/>
                <c:pt idx="0">
                  <c:v>other mining and quarrying 07T08</c:v>
                </c:pt>
              </c:strCache>
            </c:strRef>
          </c:tx>
          <c:spPr>
            <a:solidFill>
              <a:schemeClr val="accent5"/>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9:$G$9</c15:sqref>
                  </c15:fullRef>
                </c:ext>
              </c:extLst>
              <c:f>('Emissions Crosswalk_V8'!$C$9,'Emissions Crosswalk_V8'!$F$9)</c:f>
              <c:numCache>
                <c:formatCode>_(* #,##0_);_(* \(#,##0\);_(* "-"_);_(@_)</c:formatCode>
                <c:ptCount val="2"/>
                <c:pt idx="0">
                  <c:v>7.1352900000000004</c:v>
                </c:pt>
                <c:pt idx="1">
                  <c:v>12.752028267848569</c:v>
                </c:pt>
              </c:numCache>
            </c:numRef>
          </c:val>
          <c:extLst>
            <c:ext xmlns:c16="http://schemas.microsoft.com/office/drawing/2014/chart" uri="{C3380CC4-5D6E-409C-BE32-E72D297353CC}">
              <c16:uniqueId val="{00000004-EF06-4CDE-B898-D1D5C4D10AD9}"/>
            </c:ext>
          </c:extLst>
        </c:ser>
        <c:ser>
          <c:idx val="5"/>
          <c:order val="5"/>
          <c:tx>
            <c:strRef>
              <c:f>'Emissions Crosswalk_V8'!$B$10</c:f>
              <c:strCache>
                <c:ptCount val="1"/>
                <c:pt idx="0">
                  <c:v>coal mining 05</c:v>
                </c:pt>
              </c:strCache>
            </c:strRef>
          </c:tx>
          <c:spPr>
            <a:solidFill>
              <a:schemeClr val="accent6"/>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0:$G$10</c15:sqref>
                  </c15:fullRef>
                </c:ext>
              </c:extLst>
              <c:f>('Emissions Crosswalk_V8'!$C$10,'Emissions Crosswalk_V8'!$F$10)</c:f>
              <c:numCache>
                <c:formatCode>_(* #,##0_);_(* \(#,##0\);_(* "-"_);_(@_)</c:formatCode>
                <c:ptCount val="2"/>
                <c:pt idx="0">
                  <c:v>3.4154</c:v>
                </c:pt>
                <c:pt idx="1">
                  <c:v>3.3533802306169598</c:v>
                </c:pt>
              </c:numCache>
            </c:numRef>
          </c:val>
          <c:extLst>
            <c:ext xmlns:c16="http://schemas.microsoft.com/office/drawing/2014/chart" uri="{C3380CC4-5D6E-409C-BE32-E72D297353CC}">
              <c16:uniqueId val="{00000005-EF06-4CDE-B898-D1D5C4D10AD9}"/>
            </c:ext>
          </c:extLst>
        </c:ser>
        <c:ser>
          <c:idx val="6"/>
          <c:order val="6"/>
          <c:tx>
            <c:strRef>
              <c:f>'Emissions Crosswalk_V8'!$B$11</c:f>
              <c:strCache>
                <c:ptCount val="1"/>
                <c:pt idx="0">
                  <c:v>refined petroleum and coke 19</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1:$G$11</c15:sqref>
                  </c15:fullRef>
                </c:ext>
              </c:extLst>
              <c:f>('Emissions Crosswalk_V8'!$C$11,'Emissions Crosswalk_V8'!$F$11)</c:f>
              <c:numCache>
                <c:formatCode>_(* #,##0_);_(* \(#,##0\);_(* "-"_);_(@_)</c:formatCode>
                <c:ptCount val="2"/>
                <c:pt idx="0">
                  <c:v>25.8307</c:v>
                </c:pt>
                <c:pt idx="1">
                  <c:v>20.015773857549799</c:v>
                </c:pt>
              </c:numCache>
            </c:numRef>
          </c:val>
          <c:extLst>
            <c:ext xmlns:c16="http://schemas.microsoft.com/office/drawing/2014/chart" uri="{C3380CC4-5D6E-409C-BE32-E72D297353CC}">
              <c16:uniqueId val="{00000006-EF06-4CDE-B898-D1D5C4D10AD9}"/>
            </c:ext>
          </c:extLst>
        </c:ser>
        <c:ser>
          <c:idx val="7"/>
          <c:order val="7"/>
          <c:tx>
            <c:strRef>
              <c:f>'Emissions Crosswalk_V8'!$B$12</c:f>
              <c:strCache>
                <c:ptCount val="1"/>
                <c:pt idx="0">
                  <c:v>chemicals 20</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2:$G$12</c15:sqref>
                  </c15:fullRef>
                </c:ext>
              </c:extLst>
              <c:f>('Emissions Crosswalk_V8'!$C$12,'Emissions Crosswalk_V8'!$F$12)</c:f>
              <c:numCache>
                <c:formatCode>_(* #,##0_);_(* \(#,##0\);_(* "-"_);_(@_)</c:formatCode>
                <c:ptCount val="2"/>
                <c:pt idx="0">
                  <c:v>24.597200000000001</c:v>
                </c:pt>
                <c:pt idx="1">
                  <c:v>21.591782545700301</c:v>
                </c:pt>
              </c:numCache>
            </c:numRef>
          </c:val>
          <c:extLst>
            <c:ext xmlns:c16="http://schemas.microsoft.com/office/drawing/2014/chart" uri="{C3380CC4-5D6E-409C-BE32-E72D297353CC}">
              <c16:uniqueId val="{00000007-EF06-4CDE-B898-D1D5C4D10AD9}"/>
            </c:ext>
          </c:extLst>
        </c:ser>
        <c:ser>
          <c:idx val="8"/>
          <c:order val="8"/>
          <c:tx>
            <c:strRef>
              <c:f>'Emissions Crosswalk_V8'!$B$13</c:f>
              <c:strCache>
                <c:ptCount val="1"/>
                <c:pt idx="0">
                  <c:v>iron and steel 241</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3:$G$13</c15:sqref>
                  </c15:fullRef>
                </c:ext>
              </c:extLst>
              <c:f>('Emissions Crosswalk_V8'!$C$13,'Emissions Crosswalk_V8'!$F$13)</c:f>
              <c:numCache>
                <c:formatCode>_(* #,##0_);_(* \(#,##0\);_(* "-"_);_(@_)</c:formatCode>
                <c:ptCount val="2"/>
                <c:pt idx="0">
                  <c:v>20.534500000000001</c:v>
                </c:pt>
                <c:pt idx="1">
                  <c:v>14.7936456277302</c:v>
                </c:pt>
              </c:numCache>
            </c:numRef>
          </c:val>
          <c:extLst>
            <c:ext xmlns:c16="http://schemas.microsoft.com/office/drawing/2014/chart" uri="{C3380CC4-5D6E-409C-BE32-E72D297353CC}">
              <c16:uniqueId val="{00000008-EF06-4CDE-B898-D1D5C4D10AD9}"/>
            </c:ext>
          </c:extLst>
        </c:ser>
        <c:ser>
          <c:idx val="9"/>
          <c:order val="9"/>
          <c:tx>
            <c:strRef>
              <c:f>'Emissions Crosswalk_V8'!$B$14</c:f>
              <c:strCache>
                <c:ptCount val="1"/>
                <c:pt idx="0">
                  <c:v>energy pipelines and gas processing 352T353</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4:$G$14</c15:sqref>
                  </c15:fullRef>
                </c:ext>
              </c:extLst>
              <c:f>('Emissions Crosswalk_V8'!$C$14,'Emissions Crosswalk_V8'!$F$14)</c:f>
              <c:numCache>
                <c:formatCode>_(* #,##0_);_(* \(#,##0\);_(* "-"_);_(@_)</c:formatCode>
                <c:ptCount val="2"/>
                <c:pt idx="0">
                  <c:v>16.454999999999998</c:v>
                </c:pt>
                <c:pt idx="1">
                  <c:v>10.568741989501801</c:v>
                </c:pt>
              </c:numCache>
            </c:numRef>
          </c:val>
          <c:extLst>
            <c:ext xmlns:c16="http://schemas.microsoft.com/office/drawing/2014/chart" uri="{C3380CC4-5D6E-409C-BE32-E72D297353CC}">
              <c16:uniqueId val="{00000009-EF06-4CDE-B898-D1D5C4D10AD9}"/>
            </c:ext>
          </c:extLst>
        </c:ser>
        <c:ser>
          <c:idx val="10"/>
          <c:order val="10"/>
          <c:tx>
            <c:strRef>
              <c:f>'Emissions Crosswalk_V8'!$B$15</c:f>
              <c:strCache>
                <c:ptCount val="1"/>
                <c:pt idx="0">
                  <c:v>water and waste 36T39</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5:$G$15</c15:sqref>
                  </c15:fullRef>
                </c:ext>
              </c:extLst>
              <c:f>('Emissions Crosswalk_V8'!$C$15,'Emissions Crosswalk_V8'!$F$15)</c:f>
              <c:numCache>
                <c:formatCode>_(* #,##0_);_(* \(#,##0\);_(* "-"_);_(@_)</c:formatCode>
                <c:ptCount val="2"/>
                <c:pt idx="0">
                  <c:v>30.009799999999998</c:v>
                </c:pt>
                <c:pt idx="1">
                  <c:v>21.130830577358399</c:v>
                </c:pt>
              </c:numCache>
            </c:numRef>
          </c:val>
          <c:extLst>
            <c:ext xmlns:c16="http://schemas.microsoft.com/office/drawing/2014/chart" uri="{C3380CC4-5D6E-409C-BE32-E72D297353CC}">
              <c16:uniqueId val="{0000000A-EF06-4CDE-B898-D1D5C4D10AD9}"/>
            </c:ext>
          </c:extLst>
        </c:ser>
        <c:ser>
          <c:idx val="11"/>
          <c:order val="11"/>
          <c:tx>
            <c:strRef>
              <c:f>'Emissions Crosswalk_V8'!$B$16</c:f>
              <c:strCache>
                <c:ptCount val="1"/>
                <c:pt idx="0">
                  <c:v>other metals 242</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6:$G$16</c15:sqref>
                  </c15:fullRef>
                </c:ext>
              </c:extLst>
              <c:f>('Emissions Crosswalk_V8'!$C$16,'Emissions Crosswalk_V8'!$F$16)</c:f>
              <c:numCache>
                <c:formatCode>_(* #,##0_);_(* \(#,##0\);_(* "-"_);_(@_)</c:formatCode>
                <c:ptCount val="2"/>
                <c:pt idx="0">
                  <c:v>7.9550000000000001</c:v>
                </c:pt>
                <c:pt idx="1">
                  <c:v>10.0629309857592</c:v>
                </c:pt>
              </c:numCache>
            </c:numRef>
          </c:val>
          <c:extLst>
            <c:ext xmlns:c16="http://schemas.microsoft.com/office/drawing/2014/chart" uri="{C3380CC4-5D6E-409C-BE32-E72D297353CC}">
              <c16:uniqueId val="{0000000B-EF06-4CDE-B898-D1D5C4D10AD9}"/>
            </c:ext>
          </c:extLst>
        </c:ser>
        <c:ser>
          <c:idx val="12"/>
          <c:order val="12"/>
          <c:tx>
            <c:strRef>
              <c:f>'Emissions Crosswalk_V8'!$B$18</c:f>
              <c:strCache>
                <c:ptCount val="1"/>
                <c:pt idx="0">
                  <c:v>Other industry </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C$4,'Emissions Crosswalk_V8'!$F$4)</c:f>
              <c:strCache>
                <c:ptCount val="2"/>
                <c:pt idx="0">
                  <c:v>Industrial Sector CO2e Emissions</c:v>
                </c:pt>
                <c:pt idx="1">
                  <c:v>NIR-Total Emissions </c:v>
                </c:pt>
              </c:strCache>
            </c:strRef>
          </c:cat>
          <c:val>
            <c:numRef>
              <c:extLst>
                <c:ext xmlns:c15="http://schemas.microsoft.com/office/drawing/2012/chart" uri="{02D57815-91ED-43cb-92C2-25804820EDAC}">
                  <c15:fullRef>
                    <c15:sqref>'Emissions Crosswalk_V8'!$C$18:$G$18</c15:sqref>
                  </c15:fullRef>
                </c:ext>
              </c:extLst>
              <c:f>('Emissions Crosswalk_V8'!$C$18,'Emissions Crosswalk_V8'!$F$18)</c:f>
              <c:numCache>
                <c:formatCode>General</c:formatCode>
                <c:ptCount val="2"/>
                <c:pt idx="0">
                  <c:v>14.895161199999999</c:v>
                </c:pt>
                <c:pt idx="1" formatCode="0">
                  <c:v>14.4793742605757</c:v>
                </c:pt>
              </c:numCache>
            </c:numRef>
          </c:val>
          <c:extLst>
            <c:ext xmlns:c16="http://schemas.microsoft.com/office/drawing/2014/chart" uri="{C3380CC4-5D6E-409C-BE32-E72D297353CC}">
              <c16:uniqueId val="{0000000C-EF06-4CDE-B898-D1D5C4D10AD9}"/>
            </c:ext>
          </c:extLst>
        </c:ser>
        <c:dLbls>
          <c:showLegendKey val="0"/>
          <c:showVal val="0"/>
          <c:showCatName val="0"/>
          <c:showSerName val="0"/>
          <c:showPercent val="0"/>
          <c:showBubbleSize val="0"/>
        </c:dLbls>
        <c:gapWidth val="150"/>
        <c:overlap val="100"/>
        <c:axId val="68962096"/>
        <c:axId val="68966896"/>
      </c:barChart>
      <c:catAx>
        <c:axId val="68962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66896"/>
        <c:crosses val="autoZero"/>
        <c:auto val="1"/>
        <c:lblAlgn val="ctr"/>
        <c:lblOffset val="100"/>
        <c:noMultiLvlLbl val="0"/>
      </c:catAx>
      <c:valAx>
        <c:axId val="68966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62096"/>
        <c:crosses val="autoZero"/>
        <c:crossBetween val="between"/>
      </c:valAx>
      <c:spPr>
        <a:noFill/>
        <a:ln>
          <a:noFill/>
        </a:ln>
        <a:effectLst/>
      </c:spPr>
    </c:plotArea>
    <c:legend>
      <c:legendPos val="r"/>
      <c:layout>
        <c:manualLayout>
          <c:xMode val="edge"/>
          <c:yMode val="edge"/>
          <c:x val="0.67047380871971729"/>
          <c:y val="0.2047751515461613"/>
          <c:w val="0.32169949769472034"/>
          <c:h val="0.6487444087478019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4363616</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34804</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69633</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524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22</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45</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71</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23476</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726</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ocess Emissions  CO2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missions Crosswalk_V8'!$B$5</c:f>
              <c:strCache>
                <c:ptCount val="1"/>
                <c:pt idx="0">
                  <c:v>agriculture and forestry 01T03</c:v>
                </c:pt>
              </c:strCache>
            </c:strRef>
          </c:tx>
          <c:spPr>
            <a:solidFill>
              <a:schemeClr val="accent1"/>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5:$G$5</c15:sqref>
                  </c15:fullRef>
                </c:ext>
              </c:extLst>
              <c:f>('Emissions Crosswalk_V8'!$D$5,'Emissions Crosswalk_V8'!$G$5)</c:f>
              <c:numCache>
                <c:formatCode>_(* #,##0_);_(* \(#,##0\);_(* "-"_);_(@_)</c:formatCode>
                <c:ptCount val="2"/>
                <c:pt idx="0">
                  <c:v>54.0289</c:v>
                </c:pt>
                <c:pt idx="1">
                  <c:v>53.617555907097604</c:v>
                </c:pt>
              </c:numCache>
            </c:numRef>
          </c:val>
          <c:extLst>
            <c:ext xmlns:c16="http://schemas.microsoft.com/office/drawing/2014/chart" uri="{C3380CC4-5D6E-409C-BE32-E72D297353CC}">
              <c16:uniqueId val="{00000000-EF06-4CDE-B898-D1D5C4D10AD9}"/>
            </c:ext>
          </c:extLst>
        </c:ser>
        <c:ser>
          <c:idx val="1"/>
          <c:order val="1"/>
          <c:tx>
            <c:strRef>
              <c:f>'Emissions Crosswalk_V8'!$B$6</c:f>
              <c:strCache>
                <c:ptCount val="1"/>
                <c:pt idx="0">
                  <c:v>cement and other nonmetallic minerals 239</c:v>
                </c:pt>
              </c:strCache>
            </c:strRef>
          </c:tx>
          <c:spPr>
            <a:solidFill>
              <a:schemeClr val="accent2"/>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6:$G$6</c15:sqref>
                  </c15:fullRef>
                </c:ext>
              </c:extLst>
              <c:f>('Emissions Crosswalk_V8'!$D$6,'Emissions Crosswalk_V8'!$G$6)</c:f>
              <c:numCache>
                <c:formatCode>_(* #,##0_);_(* \(#,##0\);_(* "-"_);_(@_)</c:formatCode>
                <c:ptCount val="2"/>
                <c:pt idx="0">
                  <c:v>8.6270000000000007</c:v>
                </c:pt>
                <c:pt idx="1">
                  <c:v>8.5346628634000012</c:v>
                </c:pt>
              </c:numCache>
            </c:numRef>
          </c:val>
          <c:extLst>
            <c:ext xmlns:c16="http://schemas.microsoft.com/office/drawing/2014/chart" uri="{C3380CC4-5D6E-409C-BE32-E72D297353CC}">
              <c16:uniqueId val="{00000001-EF06-4CDE-B898-D1D5C4D10AD9}"/>
            </c:ext>
          </c:extLst>
        </c:ser>
        <c:ser>
          <c:idx val="2"/>
          <c:order val="2"/>
          <c:tx>
            <c:strRef>
              <c:f>'Emissions Crosswalk_V8'!$B$7</c:f>
              <c:strCache>
                <c:ptCount val="1"/>
                <c:pt idx="0">
                  <c:v>oil and gas extraction 06</c:v>
                </c:pt>
              </c:strCache>
            </c:strRef>
          </c:tx>
          <c:spPr>
            <a:solidFill>
              <a:schemeClr val="accent3"/>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7:$G$7</c15:sqref>
                  </c15:fullRef>
                </c:ext>
              </c:extLst>
              <c:f>('Emissions Crosswalk_V8'!$D$7,'Emissions Crosswalk_V8'!$G$7)</c:f>
              <c:numCache>
                <c:formatCode>_(* #,##0_);_(* \(#,##0\);_(* "-"_);_(@_)</c:formatCode>
                <c:ptCount val="2"/>
                <c:pt idx="0">
                  <c:v>70.626000000000005</c:v>
                </c:pt>
                <c:pt idx="1">
                  <c:v>62.993786718951299</c:v>
                </c:pt>
              </c:numCache>
            </c:numRef>
          </c:val>
          <c:extLst>
            <c:ext xmlns:c16="http://schemas.microsoft.com/office/drawing/2014/chart" uri="{C3380CC4-5D6E-409C-BE32-E72D297353CC}">
              <c16:uniqueId val="{00000002-EF06-4CDE-B898-D1D5C4D10AD9}"/>
            </c:ext>
          </c:extLst>
        </c:ser>
        <c:ser>
          <c:idx val="3"/>
          <c:order val="3"/>
          <c:tx>
            <c:strRef>
              <c:f>'Emissions Crosswalk_V8'!$B$8</c:f>
              <c:strCache>
                <c:ptCount val="1"/>
                <c:pt idx="0">
                  <c:v>pulp paper and printing 17T18</c:v>
                </c:pt>
              </c:strCache>
            </c:strRef>
          </c:tx>
          <c:spPr>
            <a:solidFill>
              <a:schemeClr val="accent4"/>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8:$G$8</c15:sqref>
                  </c15:fullRef>
                </c:ext>
              </c:extLst>
              <c:f>('Emissions Crosswalk_V8'!$D$8,'Emissions Crosswalk_V8'!$G$8)</c:f>
              <c:numCache>
                <c:formatCode>_(* #,##0_);_(* \(#,##0\);_(* "-"_);_(@_)</c:formatCode>
                <c:ptCount val="2"/>
                <c:pt idx="0">
                  <c:v>0</c:v>
                </c:pt>
                <c:pt idx="1">
                  <c:v>0</c:v>
                </c:pt>
              </c:numCache>
            </c:numRef>
          </c:val>
          <c:extLst>
            <c:ext xmlns:c16="http://schemas.microsoft.com/office/drawing/2014/chart" uri="{C3380CC4-5D6E-409C-BE32-E72D297353CC}">
              <c16:uniqueId val="{00000003-EF06-4CDE-B898-D1D5C4D10AD9}"/>
            </c:ext>
          </c:extLst>
        </c:ser>
        <c:ser>
          <c:idx val="4"/>
          <c:order val="4"/>
          <c:tx>
            <c:strRef>
              <c:f>'Emissions Crosswalk_V8'!$B$9</c:f>
              <c:strCache>
                <c:ptCount val="1"/>
                <c:pt idx="0">
                  <c:v>other mining and quarrying 07T08</c:v>
                </c:pt>
              </c:strCache>
            </c:strRef>
          </c:tx>
          <c:spPr>
            <a:solidFill>
              <a:schemeClr val="accent5"/>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9:$G$9</c15:sqref>
                  </c15:fullRef>
                </c:ext>
              </c:extLst>
              <c:f>('Emissions Crosswalk_V8'!$D$9,'Emissions Crosswalk_V8'!$G$9)</c:f>
              <c:numCache>
                <c:formatCode>_(* #,##0_);_(* \(#,##0\);_(* "-"_);_(@_)</c:formatCode>
                <c:ptCount val="2"/>
                <c:pt idx="0">
                  <c:v>0</c:v>
                </c:pt>
                <c:pt idx="1">
                  <c:v>0</c:v>
                </c:pt>
              </c:numCache>
            </c:numRef>
          </c:val>
          <c:extLst>
            <c:ext xmlns:c16="http://schemas.microsoft.com/office/drawing/2014/chart" uri="{C3380CC4-5D6E-409C-BE32-E72D297353CC}">
              <c16:uniqueId val="{00000004-EF06-4CDE-B898-D1D5C4D10AD9}"/>
            </c:ext>
          </c:extLst>
        </c:ser>
        <c:ser>
          <c:idx val="5"/>
          <c:order val="5"/>
          <c:tx>
            <c:strRef>
              <c:f>'Emissions Crosswalk_V8'!$B$10</c:f>
              <c:strCache>
                <c:ptCount val="1"/>
                <c:pt idx="0">
                  <c:v>coal mining 05</c:v>
                </c:pt>
              </c:strCache>
            </c:strRef>
          </c:tx>
          <c:spPr>
            <a:solidFill>
              <a:schemeClr val="accent6"/>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0:$G$10</c15:sqref>
                  </c15:fullRef>
                </c:ext>
              </c:extLst>
              <c:f>('Emissions Crosswalk_V8'!$D$10,'Emissions Crosswalk_V8'!$G$10)</c:f>
              <c:numCache>
                <c:formatCode>_(* #,##0_);_(* \(#,##0\);_(* "-"_);_(@_)</c:formatCode>
                <c:ptCount val="2"/>
                <c:pt idx="0">
                  <c:v>2.1912799999999999</c:v>
                </c:pt>
                <c:pt idx="1">
                  <c:v>1.39401759183299</c:v>
                </c:pt>
              </c:numCache>
            </c:numRef>
          </c:val>
          <c:extLst>
            <c:ext xmlns:c16="http://schemas.microsoft.com/office/drawing/2014/chart" uri="{C3380CC4-5D6E-409C-BE32-E72D297353CC}">
              <c16:uniqueId val="{00000005-EF06-4CDE-B898-D1D5C4D10AD9}"/>
            </c:ext>
          </c:extLst>
        </c:ser>
        <c:ser>
          <c:idx val="6"/>
          <c:order val="6"/>
          <c:tx>
            <c:strRef>
              <c:f>'Emissions Crosswalk_V8'!$B$11</c:f>
              <c:strCache>
                <c:ptCount val="1"/>
                <c:pt idx="0">
                  <c:v>refined petroleum and coke 19</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1:$G$11</c15:sqref>
                  </c15:fullRef>
                </c:ext>
              </c:extLst>
              <c:f>('Emissions Crosswalk_V8'!$D$11,'Emissions Crosswalk_V8'!$G$11)</c:f>
              <c:numCache>
                <c:formatCode>_(* #,##0_);_(* \(#,##0\);_(* "-"_);_(@_)</c:formatCode>
                <c:ptCount val="2"/>
                <c:pt idx="0">
                  <c:v>11.01</c:v>
                </c:pt>
                <c:pt idx="1">
                  <c:v>11.718085129712358</c:v>
                </c:pt>
              </c:numCache>
            </c:numRef>
          </c:val>
          <c:extLst>
            <c:ext xmlns:c16="http://schemas.microsoft.com/office/drawing/2014/chart" uri="{C3380CC4-5D6E-409C-BE32-E72D297353CC}">
              <c16:uniqueId val="{00000006-EF06-4CDE-B898-D1D5C4D10AD9}"/>
            </c:ext>
          </c:extLst>
        </c:ser>
        <c:ser>
          <c:idx val="7"/>
          <c:order val="7"/>
          <c:tx>
            <c:strRef>
              <c:f>'Emissions Crosswalk_V8'!$B$12</c:f>
              <c:strCache>
                <c:ptCount val="1"/>
                <c:pt idx="0">
                  <c:v>chemicals 20</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2:$G$12</c15:sqref>
                  </c15:fullRef>
                </c:ext>
              </c:extLst>
              <c:f>('Emissions Crosswalk_V8'!$D$12,'Emissions Crosswalk_V8'!$G$12)</c:f>
              <c:numCache>
                <c:formatCode>_(* #,##0_);_(* \(#,##0\);_(* "-"_);_(@_)</c:formatCode>
                <c:ptCount val="2"/>
                <c:pt idx="0">
                  <c:v>18.9773</c:v>
                </c:pt>
                <c:pt idx="1">
                  <c:v>18.38540895292871</c:v>
                </c:pt>
              </c:numCache>
            </c:numRef>
          </c:val>
          <c:extLst>
            <c:ext xmlns:c16="http://schemas.microsoft.com/office/drawing/2014/chart" uri="{C3380CC4-5D6E-409C-BE32-E72D297353CC}">
              <c16:uniqueId val="{00000007-EF06-4CDE-B898-D1D5C4D10AD9}"/>
            </c:ext>
          </c:extLst>
        </c:ser>
        <c:ser>
          <c:idx val="8"/>
          <c:order val="8"/>
          <c:tx>
            <c:strRef>
              <c:f>'Emissions Crosswalk_V8'!$B$13</c:f>
              <c:strCache>
                <c:ptCount val="1"/>
                <c:pt idx="0">
                  <c:v>iron and steel 241</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3:$G$13</c15:sqref>
                  </c15:fullRef>
                </c:ext>
              </c:extLst>
              <c:f>('Emissions Crosswalk_V8'!$D$13,'Emissions Crosswalk_V8'!$G$13)</c:f>
              <c:numCache>
                <c:formatCode>_(* #,##0_);_(* \(#,##0\);_(* "-"_);_(@_)</c:formatCode>
                <c:ptCount val="2"/>
                <c:pt idx="0">
                  <c:v>8.8800000000000008</c:v>
                </c:pt>
                <c:pt idx="1">
                  <c:v>8.3266700853695088</c:v>
                </c:pt>
              </c:numCache>
            </c:numRef>
          </c:val>
          <c:extLst>
            <c:ext xmlns:c16="http://schemas.microsoft.com/office/drawing/2014/chart" uri="{C3380CC4-5D6E-409C-BE32-E72D297353CC}">
              <c16:uniqueId val="{00000008-EF06-4CDE-B898-D1D5C4D10AD9}"/>
            </c:ext>
          </c:extLst>
        </c:ser>
        <c:ser>
          <c:idx val="9"/>
          <c:order val="9"/>
          <c:tx>
            <c:strRef>
              <c:f>'Emissions Crosswalk_V8'!$B$14</c:f>
              <c:strCache>
                <c:ptCount val="1"/>
                <c:pt idx="0">
                  <c:v>energy pipelines and gas processing 352T353</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4:$G$14</c15:sqref>
                  </c15:fullRef>
                </c:ext>
              </c:extLst>
              <c:f>('Emissions Crosswalk_V8'!$D$14,'Emissions Crosswalk_V8'!$G$14)</c:f>
              <c:numCache>
                <c:formatCode>_(* #,##0_);_(* \(#,##0\);_(* "-"_);_(@_)</c:formatCode>
                <c:ptCount val="2"/>
                <c:pt idx="0">
                  <c:v>8.1189999999999998</c:v>
                </c:pt>
                <c:pt idx="1">
                  <c:v>8.4789428403640699</c:v>
                </c:pt>
              </c:numCache>
            </c:numRef>
          </c:val>
          <c:extLst>
            <c:ext xmlns:c16="http://schemas.microsoft.com/office/drawing/2014/chart" uri="{C3380CC4-5D6E-409C-BE32-E72D297353CC}">
              <c16:uniqueId val="{00000009-EF06-4CDE-B898-D1D5C4D10AD9}"/>
            </c:ext>
          </c:extLst>
        </c:ser>
        <c:ser>
          <c:idx val="10"/>
          <c:order val="10"/>
          <c:tx>
            <c:strRef>
              <c:f>'Emissions Crosswalk_V8'!$B$15</c:f>
              <c:strCache>
                <c:ptCount val="1"/>
                <c:pt idx="0">
                  <c:v>water and waste 36T39</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5:$G$15</c15:sqref>
                  </c15:fullRef>
                </c:ext>
              </c:extLst>
              <c:f>('Emissions Crosswalk_V8'!$D$15,'Emissions Crosswalk_V8'!$G$15)</c:f>
              <c:numCache>
                <c:formatCode>_(* #,##0_);_(* \(#,##0\);_(* "-"_);_(@_)</c:formatCode>
                <c:ptCount val="2"/>
                <c:pt idx="0">
                  <c:v>30.009799999999998</c:v>
                </c:pt>
                <c:pt idx="1">
                  <c:v>21.117816408755001</c:v>
                </c:pt>
              </c:numCache>
            </c:numRef>
          </c:val>
          <c:extLst>
            <c:ext xmlns:c16="http://schemas.microsoft.com/office/drawing/2014/chart" uri="{C3380CC4-5D6E-409C-BE32-E72D297353CC}">
              <c16:uniqueId val="{0000000A-EF06-4CDE-B898-D1D5C4D10AD9}"/>
            </c:ext>
          </c:extLst>
        </c:ser>
        <c:ser>
          <c:idx val="11"/>
          <c:order val="11"/>
          <c:tx>
            <c:strRef>
              <c:f>'Emissions Crosswalk_V8'!$B$16</c:f>
              <c:strCache>
                <c:ptCount val="1"/>
                <c:pt idx="0">
                  <c:v>other metals 242</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6:$G$16</c15:sqref>
                  </c15:fullRef>
                </c:ext>
              </c:extLst>
              <c:f>('Emissions Crosswalk_V8'!$D$16,'Emissions Crosswalk_V8'!$G$16)</c:f>
              <c:numCache>
                <c:formatCode>_(* #,##0_);_(* \(#,##0\);_(* "-"_);_(@_)</c:formatCode>
                <c:ptCount val="2"/>
                <c:pt idx="0">
                  <c:v>4.7370000000000001</c:v>
                </c:pt>
                <c:pt idx="1">
                  <c:v>5.6027626532323769</c:v>
                </c:pt>
              </c:numCache>
            </c:numRef>
          </c:val>
          <c:extLst>
            <c:ext xmlns:c16="http://schemas.microsoft.com/office/drawing/2014/chart" uri="{C3380CC4-5D6E-409C-BE32-E72D297353CC}">
              <c16:uniqueId val="{0000000B-EF06-4CDE-B898-D1D5C4D10AD9}"/>
            </c:ext>
          </c:extLst>
        </c:ser>
        <c:ser>
          <c:idx val="12"/>
          <c:order val="12"/>
          <c:tx>
            <c:strRef>
              <c:f>'Emissions Crosswalk_V8'!$B$18</c:f>
              <c:strCache>
                <c:ptCount val="1"/>
                <c:pt idx="0">
                  <c:v>Other industry </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Emissions Crosswalk_V8'!$C$4:$G$4</c15:sqref>
                  </c15:fullRef>
                </c:ext>
              </c:extLst>
              <c:f>('Emissions Crosswalk_V8'!$D$4,'Emissions Crosswalk_V8'!$G$4)</c:f>
              <c:strCache>
                <c:ptCount val="2"/>
                <c:pt idx="0">
                  <c:v>Output Process Emissions in CO2e by Industry</c:v>
                </c:pt>
                <c:pt idx="1">
                  <c:v>IPCC Format (Process Emissions ) </c:v>
                </c:pt>
              </c:strCache>
            </c:strRef>
          </c:cat>
          <c:val>
            <c:numRef>
              <c:extLst>
                <c:ext xmlns:c15="http://schemas.microsoft.com/office/drawing/2012/chart" uri="{02D57815-91ED-43cb-92C2-25804820EDAC}">
                  <c15:fullRef>
                    <c15:sqref>'Emissions Crosswalk_V8'!$C$18:$G$18</c15:sqref>
                  </c15:fullRef>
                </c:ext>
              </c:extLst>
              <c:f>('Emissions Crosswalk_V8'!$D$18,'Emissions Crosswalk_V8'!$G$18)</c:f>
              <c:numCache>
                <c:formatCode>General</c:formatCode>
                <c:ptCount val="2"/>
                <c:pt idx="0">
                  <c:v>0</c:v>
                </c:pt>
              </c:numCache>
            </c:numRef>
          </c:val>
          <c:extLst>
            <c:ext xmlns:c16="http://schemas.microsoft.com/office/drawing/2014/chart" uri="{C3380CC4-5D6E-409C-BE32-E72D297353CC}">
              <c16:uniqueId val="{0000000C-EF06-4CDE-B898-D1D5C4D10AD9}"/>
            </c:ext>
          </c:extLst>
        </c:ser>
        <c:dLbls>
          <c:showLegendKey val="0"/>
          <c:showVal val="0"/>
          <c:showCatName val="0"/>
          <c:showSerName val="0"/>
          <c:showPercent val="0"/>
          <c:showBubbleSize val="0"/>
        </c:dLbls>
        <c:gapWidth val="150"/>
        <c:overlap val="100"/>
        <c:axId val="68962096"/>
        <c:axId val="68966896"/>
      </c:barChart>
      <c:catAx>
        <c:axId val="68962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66896"/>
        <c:crosses val="autoZero"/>
        <c:auto val="1"/>
        <c:lblAlgn val="ctr"/>
        <c:lblOffset val="100"/>
        <c:noMultiLvlLbl val="0"/>
      </c:catAx>
      <c:valAx>
        <c:axId val="689668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62096"/>
        <c:crosses val="autoZero"/>
        <c:crossBetween val="between"/>
      </c:valAx>
      <c:spPr>
        <a:noFill/>
        <a:ln>
          <a:noFill/>
        </a:ln>
        <a:effectLst/>
      </c:spPr>
    </c:plotArea>
    <c:legend>
      <c:legendPos val="r"/>
      <c:layout>
        <c:manualLayout>
          <c:xMode val="edge"/>
          <c:yMode val="edge"/>
          <c:x val="0.67047380871971729"/>
          <c:y val="0.2047751515461613"/>
          <c:w val="0.32169949769472034"/>
          <c:h val="0.6487444087478019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missions Crosswalk_V8'!$C$37:$F$37</c:f>
          <c:strCache>
            <c:ptCount val="4"/>
            <c:pt idx="0">
              <c:v>EPS</c:v>
            </c:pt>
            <c:pt idx="1">
              <c:v>   vs. </c:v>
            </c:pt>
            <c:pt idx="3">
              <c:v>NI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missions Crosswalk_V8'!$B$38</c:f>
              <c:strCache>
                <c:ptCount val="1"/>
                <c:pt idx="0">
                  <c:v>Oil and gas </c:v>
                </c:pt>
              </c:strCache>
            </c:strRef>
          </c:tx>
          <c:spPr>
            <a:solidFill>
              <a:srgbClr val="66FF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38:$F$38</c15:sqref>
                  </c15:fullRef>
                </c:ext>
              </c:extLst>
              <c:f>('Emissions Crosswalk_V8'!$C$38,'Emissions Crosswalk_V8'!$F$38)</c:f>
              <c:numCache>
                <c:formatCode>0.0000</c:formatCode>
                <c:ptCount val="2"/>
                <c:pt idx="0" formatCode="0.00">
                  <c:v>138.06</c:v>
                </c:pt>
                <c:pt idx="1" formatCode="0.00">
                  <c:v>170.73272451204821</c:v>
                </c:pt>
              </c:numCache>
            </c:numRef>
          </c:val>
          <c:extLst>
            <c:ext xmlns:c16="http://schemas.microsoft.com/office/drawing/2014/chart" uri="{C3380CC4-5D6E-409C-BE32-E72D297353CC}">
              <c16:uniqueId val="{00000000-5EC0-4296-80B8-0E23B34C3B31}"/>
            </c:ext>
          </c:extLst>
        </c:ser>
        <c:ser>
          <c:idx val="1"/>
          <c:order val="1"/>
          <c:tx>
            <c:strRef>
              <c:f>'Emissions Crosswalk_V8'!$B$39</c:f>
              <c:strCache>
                <c:ptCount val="1"/>
                <c:pt idx="0">
                  <c:v>Industry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39:$F$39</c15:sqref>
                  </c15:fullRef>
                </c:ext>
              </c:extLst>
              <c:f>('Emissions Crosswalk_V8'!$C$39,'Emissions Crosswalk_V8'!$F$39)</c:f>
              <c:numCache>
                <c:formatCode>0.0000</c:formatCode>
                <c:ptCount val="2"/>
                <c:pt idx="0" formatCode="0.00">
                  <c:v>250.10271119999999</c:v>
                </c:pt>
                <c:pt idx="1" formatCode="0.00">
                  <c:v>227.90268617023168</c:v>
                </c:pt>
              </c:numCache>
            </c:numRef>
          </c:val>
          <c:extLst>
            <c:ext xmlns:c16="http://schemas.microsoft.com/office/drawing/2014/chart" uri="{C3380CC4-5D6E-409C-BE32-E72D297353CC}">
              <c16:uniqueId val="{00000001-5EC0-4296-80B8-0E23B34C3B31}"/>
            </c:ext>
          </c:extLst>
        </c:ser>
        <c:ser>
          <c:idx val="2"/>
          <c:order val="2"/>
          <c:tx>
            <c:strRef>
              <c:f>'Emissions Crosswalk_V8'!$B$40</c:f>
              <c:strCache>
                <c:ptCount val="1"/>
                <c:pt idx="0">
                  <c:v>transportation sector</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0:$F$40</c15:sqref>
                  </c15:fullRef>
                </c:ext>
              </c:extLst>
              <c:f>('Emissions Crosswalk_V8'!$C$40,'Emissions Crosswalk_V8'!$F$40)</c:f>
              <c:numCache>
                <c:formatCode>0.0000</c:formatCode>
                <c:ptCount val="2"/>
                <c:pt idx="0" formatCode="0.00">
                  <c:v>165.75800000000001</c:v>
                </c:pt>
                <c:pt idx="1" formatCode="0.0">
                  <c:v>170.163122336464</c:v>
                </c:pt>
              </c:numCache>
            </c:numRef>
          </c:val>
          <c:extLst>
            <c:ext xmlns:c16="http://schemas.microsoft.com/office/drawing/2014/chart" uri="{C3380CC4-5D6E-409C-BE32-E72D297353CC}">
              <c16:uniqueId val="{00000002-5EC0-4296-80B8-0E23B34C3B31}"/>
            </c:ext>
          </c:extLst>
        </c:ser>
        <c:ser>
          <c:idx val="3"/>
          <c:order val="3"/>
          <c:tx>
            <c:strRef>
              <c:f>'Emissions Crosswalk_V8'!$B$41</c:f>
              <c:strCache>
                <c:ptCount val="1"/>
                <c:pt idx="0">
                  <c:v>electricity secto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1:$F$41</c15:sqref>
                  </c15:fullRef>
                </c:ext>
              </c:extLst>
              <c:f>('Emissions Crosswalk_V8'!$C$41,'Emissions Crosswalk_V8'!$F$41)</c:f>
              <c:numCache>
                <c:formatCode>0.0000</c:formatCode>
                <c:ptCount val="2"/>
                <c:pt idx="0" formatCode="0.00">
                  <c:v>65.045599999999993</c:v>
                </c:pt>
                <c:pt idx="1" formatCode="0.0">
                  <c:v>61.6066678475092</c:v>
                </c:pt>
              </c:numCache>
            </c:numRef>
          </c:val>
          <c:extLst>
            <c:ext xmlns:c16="http://schemas.microsoft.com/office/drawing/2014/chart" uri="{C3380CC4-5D6E-409C-BE32-E72D297353CC}">
              <c16:uniqueId val="{00000003-5EC0-4296-80B8-0E23B34C3B31}"/>
            </c:ext>
          </c:extLst>
        </c:ser>
        <c:ser>
          <c:idx val="4"/>
          <c:order val="4"/>
          <c:tx>
            <c:strRef>
              <c:f>'Emissions Crosswalk_V8'!$B$42</c:f>
              <c:strCache>
                <c:ptCount val="1"/>
                <c:pt idx="0">
                  <c:v>residential buildings secto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2:$F$42</c15:sqref>
                  </c15:fullRef>
                </c:ext>
              </c:extLst>
              <c:f>('Emissions Crosswalk_V8'!$C$42,'Emissions Crosswalk_V8'!$F$42)</c:f>
              <c:numCache>
                <c:formatCode>0.0000</c:formatCode>
                <c:ptCount val="2"/>
                <c:pt idx="0" formatCode="0.00">
                  <c:v>43.059100000000001</c:v>
                </c:pt>
                <c:pt idx="1" formatCode="0.0">
                  <c:v>43.992027761701401</c:v>
                </c:pt>
              </c:numCache>
            </c:numRef>
          </c:val>
          <c:extLst>
            <c:ext xmlns:c16="http://schemas.microsoft.com/office/drawing/2014/chart" uri="{C3380CC4-5D6E-409C-BE32-E72D297353CC}">
              <c16:uniqueId val="{00000004-5EC0-4296-80B8-0E23B34C3B31}"/>
            </c:ext>
          </c:extLst>
        </c:ser>
        <c:ser>
          <c:idx val="5"/>
          <c:order val="5"/>
          <c:tx>
            <c:strRef>
              <c:f>'Emissions Crosswalk_V8'!$B$43</c:f>
              <c:strCache>
                <c:ptCount val="1"/>
                <c:pt idx="0">
                  <c:v>commercial buildings secto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3:$F$43</c15:sqref>
                  </c15:fullRef>
                </c:ext>
              </c:extLst>
              <c:f>('Emissions Crosswalk_V8'!$C$43,'Emissions Crosswalk_V8'!$F$43)</c:f>
              <c:numCache>
                <c:formatCode>0.0000</c:formatCode>
                <c:ptCount val="2"/>
                <c:pt idx="0" formatCode="0.00">
                  <c:v>41.346800000000002</c:v>
                </c:pt>
                <c:pt idx="1" formatCode="0.0">
                  <c:v>49.2820741218531</c:v>
                </c:pt>
              </c:numCache>
            </c:numRef>
          </c:val>
          <c:extLst>
            <c:ext xmlns:c16="http://schemas.microsoft.com/office/drawing/2014/chart" uri="{C3380CC4-5D6E-409C-BE32-E72D297353CC}">
              <c16:uniqueId val="{00000005-5EC0-4296-80B8-0E23B34C3B31}"/>
            </c:ext>
          </c:extLst>
        </c:ser>
        <c:ser>
          <c:idx val="6"/>
          <c:order val="6"/>
          <c:tx>
            <c:strRef>
              <c:f>'Emissions Crosswalk_V8'!$B$44</c:f>
              <c:strCache>
                <c:ptCount val="1"/>
                <c:pt idx="0">
                  <c:v>district heat and hydrogen sector</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4:$F$44</c15:sqref>
                  </c15:fullRef>
                </c:ext>
              </c:extLst>
              <c:f>('Emissions Crosswalk_V8'!$C$44,'Emissions Crosswalk_V8'!$F$44)</c:f>
              <c:numCache>
                <c:formatCode>0.0000</c:formatCode>
                <c:ptCount val="2"/>
                <c:pt idx="0" formatCode="0.00">
                  <c:v>0.78962699999999997</c:v>
                </c:pt>
                <c:pt idx="1" formatCode="0.0">
                  <c:v>0</c:v>
                </c:pt>
              </c:numCache>
            </c:numRef>
          </c:val>
          <c:extLst>
            <c:ext xmlns:c16="http://schemas.microsoft.com/office/drawing/2014/chart" uri="{C3380CC4-5D6E-409C-BE32-E72D297353CC}">
              <c16:uniqueId val="{00000006-5EC0-4296-80B8-0E23B34C3B31}"/>
            </c:ext>
          </c:extLst>
        </c:ser>
        <c:ser>
          <c:idx val="7"/>
          <c:order val="7"/>
          <c:tx>
            <c:strRef>
              <c:f>'Emissions Crosswalk_V8'!$B$45</c:f>
              <c:strCache>
                <c:ptCount val="1"/>
                <c:pt idx="0">
                  <c:v>LULUCF sector</c:v>
                </c:pt>
              </c:strCache>
            </c:strRef>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missions Crosswalk_V8'!$C$37:$F$37</c15:sqref>
                  </c15:fullRef>
                </c:ext>
              </c:extLst>
              <c:f>('Emissions Crosswalk_V8'!$C$37,'Emissions Crosswalk_V8'!$F$37)</c:f>
              <c:strCache>
                <c:ptCount val="2"/>
                <c:pt idx="0">
                  <c:v>EPS</c:v>
                </c:pt>
                <c:pt idx="1">
                  <c:v>NIR</c:v>
                </c:pt>
              </c:strCache>
            </c:strRef>
          </c:cat>
          <c:val>
            <c:numRef>
              <c:extLst>
                <c:ext xmlns:c15="http://schemas.microsoft.com/office/drawing/2012/chart" uri="{02D57815-91ED-43cb-92C2-25804820EDAC}">
                  <c15:fullRef>
                    <c15:sqref>'Emissions Crosswalk_V8'!$C$45:$F$45</c15:sqref>
                  </c15:fullRef>
                </c:ext>
              </c:extLst>
              <c:f>('Emissions Crosswalk_V8'!$C$45,'Emissions Crosswalk_V8'!$F$45)</c:f>
              <c:numCache>
                <c:formatCode>0.0000</c:formatCode>
                <c:ptCount val="2"/>
                <c:pt idx="0" formatCode="0.00">
                  <c:v>-15</c:v>
                </c:pt>
                <c:pt idx="1" formatCode="0.0">
                  <c:v>-18.821113314999998</c:v>
                </c:pt>
              </c:numCache>
            </c:numRef>
          </c:val>
          <c:extLst>
            <c:ext xmlns:c16="http://schemas.microsoft.com/office/drawing/2014/chart" uri="{C3380CC4-5D6E-409C-BE32-E72D297353CC}">
              <c16:uniqueId val="{00000007-5EC0-4296-80B8-0E23B34C3B31}"/>
            </c:ext>
          </c:extLst>
        </c:ser>
        <c:dLbls>
          <c:dLblPos val="ctr"/>
          <c:showLegendKey val="0"/>
          <c:showVal val="1"/>
          <c:showCatName val="0"/>
          <c:showSerName val="0"/>
          <c:showPercent val="0"/>
          <c:showBubbleSize val="0"/>
        </c:dLbls>
        <c:gapWidth val="150"/>
        <c:overlap val="100"/>
        <c:axId val="699294895"/>
        <c:axId val="699287215"/>
      </c:barChart>
      <c:catAx>
        <c:axId val="699294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9287215"/>
        <c:crosses val="autoZero"/>
        <c:auto val="1"/>
        <c:lblAlgn val="ctr"/>
        <c:lblOffset val="100"/>
        <c:noMultiLvlLbl val="0"/>
      </c:catAx>
      <c:valAx>
        <c:axId val="699287215"/>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92948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633.74800000000005</c:v>
                </c:pt>
                <c:pt idx="1">
                  <c:v>635.803</c:v>
                </c:pt>
                <c:pt idx="2">
                  <c:v>654.42499999999995</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7.290500000000009</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47.27000000000001</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53.5062</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5.450899999999997</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38.363900000000001</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386.56</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791899999999998</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35.74199999999999</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44.781700000000001</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4.778100000000002</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0.1107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06.40100000000001</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389099999999999</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24.89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35.449399999999997</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409999999999997</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4.176099999999998</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39.69200000000001</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47.27000000000001</c:v>
                </c:pt>
                <c:pt idx="1">
                  <c:v>135.74199999999999</c:v>
                </c:pt>
                <c:pt idx="2">
                  <c:v>124.89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7.290500000000009</c:v>
                </c:pt>
                <c:pt idx="1">
                  <c:v>77.791899999999998</c:v>
                </c:pt>
                <c:pt idx="2">
                  <c:v>78.389099999999999</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53.5062</c:v>
                </c:pt>
                <c:pt idx="1">
                  <c:v>44.781700000000001</c:v>
                </c:pt>
                <c:pt idx="2">
                  <c:v>35.449399999999997</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3.814799999999991</c:v>
                </c:pt>
                <c:pt idx="1">
                  <c:v>74.888800000000003</c:v>
                </c:pt>
                <c:pt idx="2">
                  <c:v>80.58609999999998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6746971</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63913</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74955</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0866</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81</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35</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64</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01545</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726</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386.56</c:v>
                </c:pt>
                <c:pt idx="1">
                  <c:v>406.40100000000001</c:v>
                </c:pt>
                <c:pt idx="2">
                  <c:v>439.69200000000001</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5.450899999999997</c:v>
                </c:pt>
                <c:pt idx="1">
                  <c:v>34.778100000000002</c:v>
                </c:pt>
                <c:pt idx="2">
                  <c:v>36.409999999999997</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38.363900000000001</c:v>
                </c:pt>
                <c:pt idx="1">
                  <c:v>40.110700000000001</c:v>
                </c:pt>
                <c:pt idx="2">
                  <c:v>44.176099999999998</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65.75800000000001</c:v>
                </c:pt>
                <c:pt idx="1">
                  <c:v>170.163122336464</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5.045599999999993</c:v>
                </c:pt>
                <c:pt idx="1">
                  <c:v>61.606667847509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059100000000001</c:v>
                </c:pt>
                <c:pt idx="1">
                  <c:v>43.992027761701401</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1.346800000000002</c:v>
                </c:pt>
                <c:pt idx="1">
                  <c:v>49.2820741218531</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13.90449999999998</c:v>
                </c:pt>
                <c:pt idx="1">
                  <c:v>296.42174045495517</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962699999999997</c:v>
                </c:pt>
              </c:numCache>
            </c:numRef>
          </c:val>
          <c:extLst>
            <c:ext xmlns:c16="http://schemas.microsoft.com/office/drawing/2014/chart" uri="{C3380CC4-5D6E-409C-BE32-E72D297353CC}">
              <c16:uniqueId val="{0000000A-AA8C-442B-B539-749D88846DA2}"/>
            </c:ext>
          </c:extLst>
        </c:ser>
        <c:ser>
          <c:idx val="6"/>
          <c:order val="6"/>
          <c:tx>
            <c:strRef>
              <c:f>CO2e!$Q$42</c:f>
              <c:strCache>
                <c:ptCount val="1"/>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74.258499999999998</c:v>
                </c:pt>
                <c:pt idx="1">
                  <c:v>68.962670135905498</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58.97399999999999</c:v>
                </c:pt>
                <c:pt idx="1">
                  <c:v>143.2202336143589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3.648800000000001</c:v>
                </c:pt>
                <c:pt idx="1">
                  <c:v>53.684460152335298</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0.614600000000003</c:v>
                </c:pt>
                <c:pt idx="1">
                  <c:v>41.308147270450597</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39.099600000000002</c:v>
                </c:pt>
                <c:pt idx="1">
                  <c:v>47.809722610327697</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02.94709999999998</c:v>
                </c:pt>
                <c:pt idx="1">
                  <c:v>345.84936018596954</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4685999999999997</c:v>
                </c:pt>
              </c:numCache>
            </c:numRef>
          </c:val>
          <c:extLst>
            <c:ext xmlns:c16="http://schemas.microsoft.com/office/drawing/2014/chart" uri="{C3380CC4-5D6E-409C-BE32-E72D297353CC}">
              <c16:uniqueId val="{00000005-334E-4496-B4A5-A2258D3E8907}"/>
            </c:ext>
          </c:extLst>
        </c:ser>
        <c:ser>
          <c:idx val="6"/>
          <c:order val="6"/>
          <c:tx>
            <c:strRef>
              <c:f>CO2e!$Q$42</c:f>
              <c:strCache>
                <c:ptCount val="1"/>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6.363600000000002</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307899999999997</c:v>
                </c:pt>
                <c:pt idx="1">
                  <c:v>69.778456735136402</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08.50900000000001</c:v>
                </c:pt>
                <c:pt idx="1">
                  <c:v>499.81</c:v>
                </c:pt>
                <c:pt idx="2">
                  <c:v>473.262</c:v>
                </c:pt>
                <c:pt idx="3">
                  <c:v>475.00200000000001</c:v>
                </c:pt>
                <c:pt idx="4">
                  <c:v>464.24299999999999</c:v>
                </c:pt>
                <c:pt idx="5">
                  <c:v>464.01100000000002</c:v>
                </c:pt>
                <c:pt idx="6">
                  <c:v>467.40800000000002</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9.xml.rels><?xml version="1.0" encoding="UTF-8" standalone="yes"?>
<Relationships xmlns="http://schemas.openxmlformats.org/package/2006/relationships"><Relationship Id="rId1" Type="http://schemas.openxmlformats.org/officeDocument/2006/relationships/chart" Target="../charts/chart96.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1.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s>
</file>

<file path=xl/drawings/_rels/drawing9.xml.rels><?xml version="1.0" encoding="UTF-8" standalone="yes"?>
<Relationships xmlns="http://schemas.openxmlformats.org/package/2006/relationships"><Relationship Id="rId8" Type="http://schemas.openxmlformats.org/officeDocument/2006/relationships/chart" Target="../charts/chart89.xml"/><Relationship Id="rId13" Type="http://schemas.openxmlformats.org/officeDocument/2006/relationships/chart" Target="../charts/chart94.xml"/><Relationship Id="rId3" Type="http://schemas.openxmlformats.org/officeDocument/2006/relationships/chart" Target="../charts/chart84.xml"/><Relationship Id="rId7" Type="http://schemas.openxmlformats.org/officeDocument/2006/relationships/chart" Target="../charts/chart88.xml"/><Relationship Id="rId12" Type="http://schemas.openxmlformats.org/officeDocument/2006/relationships/chart" Target="../charts/chart93.xml"/><Relationship Id="rId2" Type="http://schemas.openxmlformats.org/officeDocument/2006/relationships/chart" Target="../charts/chart83.xml"/><Relationship Id="rId1" Type="http://schemas.openxmlformats.org/officeDocument/2006/relationships/chart" Target="../charts/chart82.xml"/><Relationship Id="rId6" Type="http://schemas.openxmlformats.org/officeDocument/2006/relationships/chart" Target="../charts/chart87.xml"/><Relationship Id="rId11" Type="http://schemas.openxmlformats.org/officeDocument/2006/relationships/chart" Target="../charts/chart92.xml"/><Relationship Id="rId5" Type="http://schemas.openxmlformats.org/officeDocument/2006/relationships/chart" Target="../charts/chart86.xml"/><Relationship Id="rId10" Type="http://schemas.openxmlformats.org/officeDocument/2006/relationships/chart" Target="../charts/chart91.xml"/><Relationship Id="rId4" Type="http://schemas.openxmlformats.org/officeDocument/2006/relationships/chart" Target="../charts/chart85.xml"/><Relationship Id="rId9" Type="http://schemas.openxmlformats.org/officeDocument/2006/relationships/chart" Target="../charts/chart90.xml"/><Relationship Id="rId14" Type="http://schemas.openxmlformats.org/officeDocument/2006/relationships/chart" Target="../charts/chart9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9.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1.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2.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290951</xdr:colOff>
      <xdr:row>80</xdr:row>
      <xdr:rowOff>189218</xdr:rowOff>
    </xdr:from>
    <xdr:to>
      <xdr:col>6</xdr:col>
      <xdr:colOff>597113</xdr:colOff>
      <xdr:row>119</xdr:row>
      <xdr:rowOff>7204</xdr:rowOff>
    </xdr:to>
    <xdr:graphicFrame macro="">
      <xdr:nvGraphicFramePr>
        <xdr:cNvPr id="4" name="Chart 3">
          <a:extLst>
            <a:ext uri="{FF2B5EF4-FFF2-40B4-BE49-F238E27FC236}">
              <a16:creationId xmlns:a16="http://schemas.microsoft.com/office/drawing/2014/main" id="{9EACCE09-BBAA-4689-745C-ACE6A32BAA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760199</xdr:colOff>
      <xdr:row>81</xdr:row>
      <xdr:rowOff>113579</xdr:rowOff>
    </xdr:from>
    <xdr:to>
      <xdr:col>15</xdr:col>
      <xdr:colOff>137673</xdr:colOff>
      <xdr:row>119</xdr:row>
      <xdr:rowOff>122065</xdr:rowOff>
    </xdr:to>
    <xdr:graphicFrame macro="">
      <xdr:nvGraphicFramePr>
        <xdr:cNvPr id="5" name="Chart 4">
          <a:extLst>
            <a:ext uri="{FF2B5EF4-FFF2-40B4-BE49-F238E27FC236}">
              <a16:creationId xmlns:a16="http://schemas.microsoft.com/office/drawing/2014/main" id="{BE747967-E10B-D7CE-D849-5BF7A487E2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66107</xdr:colOff>
      <xdr:row>31</xdr:row>
      <xdr:rowOff>108857</xdr:rowOff>
    </xdr:from>
    <xdr:to>
      <xdr:col>2</xdr:col>
      <xdr:colOff>971550</xdr:colOff>
      <xdr:row>33</xdr:row>
      <xdr:rowOff>38100</xdr:rowOff>
    </xdr:to>
    <xdr:cxnSp macro="">
      <xdr:nvCxnSpPr>
        <xdr:cNvPr id="7" name="Straight Connector 6">
          <a:extLst>
            <a:ext uri="{FF2B5EF4-FFF2-40B4-BE49-F238E27FC236}">
              <a16:creationId xmlns:a16="http://schemas.microsoft.com/office/drawing/2014/main" id="{BA55052D-078C-CA89-CD30-3D64B1C94762}"/>
            </a:ext>
          </a:extLst>
        </xdr:cNvPr>
        <xdr:cNvCxnSpPr/>
      </xdr:nvCxnSpPr>
      <xdr:spPr>
        <a:xfrm flipH="1" flipV="1">
          <a:off x="5783036" y="6776357"/>
          <a:ext cx="5443" cy="323850"/>
        </a:xfrm>
        <a:prstGeom prst="line">
          <a:avLst/>
        </a:prstGeom>
        <a:ln w="38100">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971550</xdr:colOff>
      <xdr:row>31</xdr:row>
      <xdr:rowOff>114300</xdr:rowOff>
    </xdr:from>
    <xdr:to>
      <xdr:col>5</xdr:col>
      <xdr:colOff>546652</xdr:colOff>
      <xdr:row>31</xdr:row>
      <xdr:rowOff>124239</xdr:rowOff>
    </xdr:to>
    <xdr:cxnSp macro="">
      <xdr:nvCxnSpPr>
        <xdr:cNvPr id="10" name="Straight Connector 9">
          <a:extLst>
            <a:ext uri="{FF2B5EF4-FFF2-40B4-BE49-F238E27FC236}">
              <a16:creationId xmlns:a16="http://schemas.microsoft.com/office/drawing/2014/main" id="{BD34B160-222D-6E5F-95D8-B6720FFA694A}"/>
            </a:ext>
          </a:extLst>
        </xdr:cNvPr>
        <xdr:cNvCxnSpPr/>
      </xdr:nvCxnSpPr>
      <xdr:spPr>
        <a:xfrm flipH="1" flipV="1">
          <a:off x="5783746" y="6723822"/>
          <a:ext cx="4677189" cy="993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27128</xdr:colOff>
      <xdr:row>31</xdr:row>
      <xdr:rowOff>125423</xdr:rowOff>
    </xdr:from>
    <xdr:to>
      <xdr:col>5</xdr:col>
      <xdr:colOff>532571</xdr:colOff>
      <xdr:row>33</xdr:row>
      <xdr:rowOff>54666</xdr:rowOff>
    </xdr:to>
    <xdr:cxnSp macro="">
      <xdr:nvCxnSpPr>
        <xdr:cNvPr id="18" name="Straight Connector 17">
          <a:extLst>
            <a:ext uri="{FF2B5EF4-FFF2-40B4-BE49-F238E27FC236}">
              <a16:creationId xmlns:a16="http://schemas.microsoft.com/office/drawing/2014/main" id="{497CEE0C-4AE1-0DF7-720F-6BD7BEE71AAE}"/>
            </a:ext>
          </a:extLst>
        </xdr:cNvPr>
        <xdr:cNvCxnSpPr/>
      </xdr:nvCxnSpPr>
      <xdr:spPr>
        <a:xfrm flipH="1" flipV="1">
          <a:off x="10441411" y="6734945"/>
          <a:ext cx="5443" cy="318525"/>
        </a:xfrm>
        <a:prstGeom prst="line">
          <a:avLst/>
        </a:prstGeom>
        <a:ln w="38100">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09012</xdr:colOff>
      <xdr:row>54</xdr:row>
      <xdr:rowOff>101972</xdr:rowOff>
    </xdr:from>
    <xdr:to>
      <xdr:col>3</xdr:col>
      <xdr:colOff>1482586</xdr:colOff>
      <xdr:row>76</xdr:row>
      <xdr:rowOff>123265</xdr:rowOff>
    </xdr:to>
    <xdr:graphicFrame macro="">
      <xdr:nvGraphicFramePr>
        <xdr:cNvPr id="2" name="Chart 1">
          <a:extLst>
            <a:ext uri="{FF2B5EF4-FFF2-40B4-BE49-F238E27FC236}">
              <a16:creationId xmlns:a16="http://schemas.microsoft.com/office/drawing/2014/main" id="{63A199CD-B3A0-424C-CDC3-44414DB13D9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https://pembinainstitute.sharepoint.com/sites/PRO-EnergyPolicySimulator2021/Shared%20Documents/Research%20and%20Analysis/CANADA-inputData/indst/BPE/BAU%20Process%20Emissions.xlsx" TargetMode="External"/><Relationship Id="rId1" Type="http://schemas.openxmlformats.org/officeDocument/2006/relationships/externalLinkPath" Target="/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_2018-2021"/>
      <sheetName val="Canada_Adj_2018-2021"/>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Prov Table"/>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39"/>
      <sheetName val="AEO 42"/>
      <sheetName val="AEO 53"/>
      <sheetName val="BEV and PHEV Price Calcs"/>
      <sheetName val="LDV Shares"/>
      <sheetName val="Hydrogen Vehicle Calcs"/>
      <sheetName val="Conventional Daycab Trucks"/>
      <sheetName val="Conventional Sleeper Trucks"/>
      <sheetName val="Passenger Aircraft"/>
      <sheetName val="Ships"/>
      <sheetName val="Motorbikes"/>
      <sheetName val="E3_MDV &amp; HDV Decarbonization"/>
      <sheetName val="CARB ACT ISOR"/>
      <sheetName val="US EPS Values"/>
      <sheetName val="CA Freight Calculations"/>
      <sheetName val="BNVP-LDVs-psgr"/>
      <sheetName val="BNVP-LDVs-frgt"/>
      <sheetName val="BNVP-HDVs-psgr"/>
      <sheetName val="BNVP-HDVs-frgt"/>
      <sheetName val="BNVP-aircraft-psgr"/>
      <sheetName val="BNVP-aircraft-frgt"/>
      <sheetName val="BNVP-rail-psgr"/>
      <sheetName val="BNVP-rail-frgt"/>
      <sheetName val="BNVP-ships-psgr"/>
      <sheetName val="BNVP-ships-frgt"/>
      <sheetName val="BNVP-motorbikes-psgr"/>
      <sheetName val="BNVP-motorbikes-frg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PRO-EnergyPolicySimulator2021/Shared%20Documents/Research%20and%20Analysis/Calibration%20%20References/External%20files/2021_Reference_case%20to%202030_Detailed_PIVOT.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yab Al-Aini" refreshedDate="44777.479338194447" createdVersion="8" refreshedVersion="8" minRefreshableVersion="3" recordCount="724" xr:uid="{3E0B6A36-6D8C-43C3-B2B0-8FBF368AC46B}">
  <cacheSource type="worksheet">
    <worksheetSource ref="A1:AN725" sheet="RAW" r:id="rId2"/>
  </cacheSource>
  <cacheFields count="40">
    <cacheField name="Region (English) / Région (anglais)" numFmtId="0">
      <sharedItems count="15">
        <s v="Newfoundland and Labrador"/>
        <s v="Prince Edward Island"/>
        <s v="Nova Scotia"/>
        <s v="New Brunswick"/>
        <s v="Quebec"/>
        <s v="Ontario"/>
        <s v="Manitoba"/>
        <s v="Saskatchewan"/>
        <s v="Alberta"/>
        <s v="British Columbia"/>
        <s v="Yukon Territory"/>
        <s v="Northwest Territory"/>
        <s v="Nunavut"/>
        <s v="Canada"/>
        <s v="n/a"/>
      </sharedItems>
    </cacheField>
    <cacheField name="Region (French) / Région (français)" numFmtId="0">
      <sharedItems/>
    </cacheField>
    <cacheField name="Scenario (English) / Scénario (anglais)" numFmtId="0">
      <sharedItems count="2">
        <s v="NIR 2021"/>
        <s v="2021 Reference Case"/>
      </sharedItems>
    </cacheField>
    <cacheField name="Scenario (French) / Scénario (français)" numFmtId="0">
      <sharedItems/>
    </cacheField>
    <cacheField name="Economic Sector (English) / Secteur économique (anglais)" numFmtId="0">
      <sharedItems count="9">
        <s v="Oil and Gas"/>
        <s v="Electricity"/>
        <s v="Transportation"/>
        <s v="Heavy Industry"/>
        <s v="Buildings"/>
        <s v="Agriculture"/>
        <s v="Waste and Others"/>
        <s v="Total"/>
        <s v="International Emissions"/>
      </sharedItems>
    </cacheField>
    <cacheField name="Economic Sector (French) / Secteur économique (français)" numFmtId="0">
      <sharedItems/>
    </cacheField>
    <cacheField name="Subsector Level 1 (English) / Sous-secteur niveau 1 (anglais)" numFmtId="0">
      <sharedItems count="23">
        <s v="Downstream Oil and Gas"/>
        <s v="Upstream Oil and Gas"/>
        <s v="n/a"/>
        <s v="Freight Transport"/>
        <s v="Other: Recreational, Commercial and Residential"/>
        <s v="Passenger Transport"/>
        <s v="Cement"/>
        <s v="Chemicals and Fertilizers"/>
        <s v="Iron and Steel"/>
        <s v="Lime and Gypsum"/>
        <s v="Mining"/>
        <s v="Pulp and Paper"/>
        <s v="Smelting and Refining (Non Ferrous Metals)"/>
        <s v="Commercial"/>
        <s v="Residential"/>
        <s v="Animal Production"/>
        <s v="Crop Production"/>
        <s v="On Farm Fuel Use"/>
        <s v="Light Manufacturing, Construction and Forest Resources"/>
        <s v="Waste"/>
        <s v="Coal Production"/>
        <s v="Foreign Freight"/>
        <s v="Foreign Passenger"/>
      </sharedItems>
    </cacheField>
    <cacheField name="Subsector Level 1 (French) / Sous-secteur niveau 1 (français)" numFmtId="0">
      <sharedItems/>
    </cacheField>
    <cacheField name="Subsector Level 2 (English) / Sous-secteur niveau 2 (anglais)" numFmtId="0">
      <sharedItems count="12">
        <s v="Petroleum Products"/>
        <s v="Conventional Oil Production"/>
        <s v="Natural Gas Production and Processing"/>
        <s v="Oil and Natural Gas Transmission"/>
        <s v="n/a"/>
        <s v="Domestic Aviation and Marine"/>
        <s v="Heavy Duty Trucks, Rail"/>
        <s v="Bus, Rail and Domestic Aviation"/>
        <s v="Cars, Light Trucks and Motorcycles"/>
        <s v="Natural Gas Distribution"/>
        <s v="Oil Sands"/>
        <s v="Liquid Natural Gas Production"/>
      </sharedItems>
    </cacheField>
    <cacheField name="Subsector Level 2 (French) / Sous-secteur niveau 2 (français)" numFmtId="0">
      <sharedItems/>
    </cacheField>
    <cacheField name="Subsector Level 3 (English) / Sous-secteur niveau 3 (anglais)" numFmtId="0">
      <sharedItems count="7">
        <s v="n/a"/>
        <s v="Frontier Oil Production"/>
        <s v="Heavy Oil Production"/>
        <s v="Light Oil Production"/>
        <s v="Bitumen Upgrading"/>
        <s v="Bitumen In Situ"/>
        <s v="Bitumen Mining"/>
      </sharedItems>
    </cacheField>
    <cacheField name="Subsector Level 3 (French) / Sous-secteur niveau 3 (français)" numFmtId="0">
      <sharedItems/>
    </cacheField>
    <cacheField name="Units (English) / Unité (anglais)" numFmtId="0">
      <sharedItems/>
    </cacheField>
    <cacheField name="Units (French) / Unité (français)" numFmtId="0">
      <sharedItems/>
    </cacheField>
    <cacheField name="2005" numFmtId="0">
      <sharedItems containsMixedTypes="1" containsNumber="1" minValue="0" maxValue="738.7"/>
    </cacheField>
    <cacheField name="2006" numFmtId="0">
      <sharedItems containsMixedTypes="1" containsNumber="1" minValue="0" maxValue="730.1"/>
    </cacheField>
    <cacheField name="2007" numFmtId="0">
      <sharedItems containsMixedTypes="1" containsNumber="1" minValue="0" maxValue="751.7"/>
    </cacheField>
    <cacheField name="2008" numFmtId="0">
      <sharedItems containsMixedTypes="1" containsNumber="1" minValue="0" maxValue="735.7"/>
    </cacheField>
    <cacheField name="2009" numFmtId="0">
      <sharedItems containsMixedTypes="1" containsNumber="1" minValue="0" maxValue="693.6"/>
    </cacheField>
    <cacheField name="2010" numFmtId="0">
      <sharedItems containsMixedTypes="1" containsNumber="1" minValue="0" maxValue="702.8"/>
    </cacheField>
    <cacheField name="2011" numFmtId="0">
      <sharedItems containsMixedTypes="1" containsNumber="1" minValue="0" maxValue="714.1"/>
    </cacheField>
    <cacheField name="2012" numFmtId="0">
      <sharedItems containsMixedTypes="1" containsNumber="1" minValue="0" maxValue="717.2"/>
    </cacheField>
    <cacheField name="2013" numFmtId="0">
      <sharedItems containsMixedTypes="1" containsNumber="1" minValue="0" maxValue="725.4"/>
    </cacheField>
    <cacheField name="2014" numFmtId="0">
      <sharedItems containsMixedTypes="1" containsNumber="1" minValue="0" maxValue="722.6"/>
    </cacheField>
    <cacheField name="2015" numFmtId="0">
      <sharedItems containsMixedTypes="1" containsNumber="1" minValue="0" maxValue="723.1"/>
    </cacheField>
    <cacheField name="2016" numFmtId="0">
      <sharedItems containsMixedTypes="1" containsNumber="1" minValue="0" maxValue="706.9"/>
    </cacheField>
    <cacheField name="2017" numFmtId="0">
      <sharedItems containsMixedTypes="1" containsNumber="1" minValue="0" maxValue="716.1"/>
    </cacheField>
    <cacheField name="2018" numFmtId="0">
      <sharedItems containsMixedTypes="1" containsNumber="1" minValue="0" maxValue="728.5"/>
    </cacheField>
    <cacheField name="2019" numFmtId="0">
      <sharedItems containsMixedTypes="1" containsNumber="1" minValue="0" maxValue="730.2"/>
    </cacheField>
    <cacheField name="2020" numFmtId="0">
      <sharedItems containsMixedTypes="1" containsNumber="1" minValue="0" maxValue="674.6"/>
    </cacheField>
    <cacheField name="2021" numFmtId="0">
      <sharedItems containsMixedTypes="1" containsNumber="1" minValue="0" maxValue="680.8"/>
    </cacheField>
    <cacheField name="2022" numFmtId="0">
      <sharedItems containsMixedTypes="1" containsNumber="1" minValue="0" maxValue="685.9"/>
    </cacheField>
    <cacheField name="2023" numFmtId="0">
      <sharedItems containsMixedTypes="1" containsNumber="1" minValue="0" maxValue="680.6"/>
    </cacheField>
    <cacheField name="2024" numFmtId="0">
      <sharedItems containsMixedTypes="1" containsNumber="1" minValue="0" maxValue="682.1"/>
    </cacheField>
    <cacheField name="2025" numFmtId="0">
      <sharedItems containsMixedTypes="1" containsNumber="1" minValue="0" maxValue="679.4"/>
    </cacheField>
    <cacheField name="2026" numFmtId="0">
      <sharedItems containsMixedTypes="1" containsNumber="1" minValue="0" maxValue="680.1"/>
    </cacheField>
    <cacheField name="2027" numFmtId="0">
      <sharedItems containsMixedTypes="1" containsNumber="1" minValue="0" maxValue="676"/>
    </cacheField>
    <cacheField name="2028" numFmtId="0">
      <sharedItems containsMixedTypes="1" containsNumber="1" minValue="0" maxValue="669.6"/>
    </cacheField>
    <cacheField name="2029" numFmtId="0">
      <sharedItems containsMixedTypes="1" containsNumber="1" minValue="0" maxValue="667"/>
    </cacheField>
    <cacheField name="2030" numFmtId="0">
      <sharedItems containsMixedTypes="1" containsNumber="1" minValue="0" maxValue="659.3"/>
    </cacheField>
  </cacheFields>
  <extLst>
    <ext xmlns:x14="http://schemas.microsoft.com/office/spreadsheetml/2009/9/main" uri="{725AE2AE-9491-48be-B2B4-4EB974FC3084}">
      <x14:pivotCacheDefinition pivotCacheId="2006225320"/>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24">
  <r>
    <x v="0"/>
    <s v="Terre-Neuve-et-Labrador"/>
    <x v="0"/>
    <s v="RIN 2021"/>
    <x v="0"/>
    <s v="Pétrole et gaz"/>
    <x v="0"/>
    <s v="Industrie aval du pétrole et du gaz"/>
    <x v="0"/>
    <s v="Raffinage du pétrole"/>
    <x v="0"/>
    <s v="s/o"/>
    <s v="Megatonnes of carbon dioxide equivalent"/>
    <s v="Mégatonnes d'équivalent de dioxyde de carbone"/>
    <n v="1"/>
    <n v="1"/>
    <n v="1.1000000000000001"/>
    <n v="0.9"/>
    <n v="1.1000000000000001"/>
    <n v="1.1000000000000001"/>
    <n v="0.9"/>
    <n v="1"/>
    <n v="0.9"/>
    <n v="0.9"/>
    <n v="1"/>
    <n v="1.2"/>
    <n v="1"/>
    <n v="1"/>
    <n v="1"/>
    <s v="-"/>
    <s v="-"/>
    <s v="-"/>
    <s v="-"/>
    <s v="-"/>
    <s v="-"/>
    <s v="-"/>
    <s v="-"/>
    <s v="-"/>
    <s v="-"/>
    <s v="-"/>
  </r>
  <r>
    <x v="0"/>
    <s v="Terre-Neuve-et-Labrador"/>
    <x v="0"/>
    <s v="RIN 2021"/>
    <x v="0"/>
    <s v="Pétrole et gaz"/>
    <x v="1"/>
    <s v="Industrie amont du pétrole et du gaz"/>
    <x v="1"/>
    <s v="Production de pétrole classique"/>
    <x v="1"/>
    <s v="Production de pétrole des régions pionnières"/>
    <s v="Megatonnes of carbon dioxide equivalent"/>
    <s v="Mégatonnes d'équivalent de dioxyde de carbone"/>
    <n v="1.6"/>
    <n v="1.9"/>
    <n v="2"/>
    <n v="1.8"/>
    <n v="1.6"/>
    <n v="1.6"/>
    <n v="1.5"/>
    <n v="1.3"/>
    <n v="1.6"/>
    <n v="1.7"/>
    <n v="1.5"/>
    <n v="1.7"/>
    <n v="1.8"/>
    <n v="1.4"/>
    <n v="1.2"/>
    <s v="-"/>
    <s v="-"/>
    <s v="-"/>
    <s v="-"/>
    <s v="-"/>
    <s v="-"/>
    <s v="-"/>
    <s v="-"/>
    <s v="-"/>
    <s v="-"/>
    <s v="-"/>
  </r>
  <r>
    <x v="0"/>
    <s v="Terre-Neuve-et-Labrador"/>
    <x v="0"/>
    <s v="RIN 2021"/>
    <x v="0"/>
    <s v="Pétrole et gaz"/>
    <x v="1"/>
    <s v="Industrie amont du pétrole et du gaz"/>
    <x v="1"/>
    <s v="Production de pétrole classique"/>
    <x v="2"/>
    <s v="Production de pétrole lourd"/>
    <s v="Megatonnes of carbon dioxide equivalent"/>
    <s v="Mégatonnes d'équivalent de dioxyde de carbone"/>
    <s v="-"/>
    <s v="-"/>
    <s v="-"/>
    <s v="-"/>
    <s v="-"/>
    <s v="-"/>
    <s v="-"/>
    <s v="-"/>
    <s v="-"/>
    <s v="-"/>
    <s v="-"/>
    <s v="-"/>
    <s v="-"/>
    <n v="0.5"/>
    <n v="0.6"/>
    <s v="-"/>
    <s v="-"/>
    <s v="-"/>
    <s v="-"/>
    <s v="-"/>
    <s v="-"/>
    <s v="-"/>
    <s v="-"/>
    <s v="-"/>
    <s v="-"/>
    <s v="-"/>
  </r>
  <r>
    <x v="0"/>
    <s v="Terre-Neuve-et-Labrador"/>
    <x v="0"/>
    <s v="RIN 2021"/>
    <x v="0"/>
    <s v="Pétrole et gaz"/>
    <x v="1"/>
    <s v="Industrie amont du pétrole et du gaz"/>
    <x v="1"/>
    <s v="Production de pétrole classique"/>
    <x v="3"/>
    <s v="Production de pétrole léger"/>
    <s v="Megatonnes of carbon dioxide equivalent"/>
    <s v="Mégatonnes d'équivalent de dioxyde de carbone"/>
    <n v="0"/>
    <n v="0"/>
    <n v="0"/>
    <n v="0"/>
    <n v="0"/>
    <n v="0"/>
    <n v="0"/>
    <n v="0"/>
    <n v="0"/>
    <n v="0"/>
    <n v="0"/>
    <n v="0"/>
    <n v="0"/>
    <n v="0"/>
    <n v="0"/>
    <s v="-"/>
    <s v="-"/>
    <s v="-"/>
    <s v="-"/>
    <s v="-"/>
    <s v="-"/>
    <s v="-"/>
    <s v="-"/>
    <s v="-"/>
    <s v="-"/>
    <s v="-"/>
  </r>
  <r>
    <x v="0"/>
    <s v="Terre-Neuve-et-Labrador"/>
    <x v="0"/>
    <s v="RIN 2021"/>
    <x v="0"/>
    <s v="Pétrole et gaz"/>
    <x v="1"/>
    <s v="Industrie amont du pétrole et du gaz"/>
    <x v="2"/>
    <s v="Production et traitement du gaz naturel"/>
    <x v="0"/>
    <s v="s/o"/>
    <s v="Megatonnes of carbon dioxide equivalent"/>
    <s v="Mégatonnes d'équivalent de dioxyde de carbone"/>
    <n v="0"/>
    <n v="0"/>
    <n v="0"/>
    <n v="0"/>
    <n v="0"/>
    <n v="0"/>
    <n v="0"/>
    <n v="0"/>
    <n v="0"/>
    <n v="0"/>
    <n v="0"/>
    <n v="0"/>
    <n v="0"/>
    <n v="0"/>
    <n v="0"/>
    <s v="-"/>
    <s v="-"/>
    <s v="-"/>
    <s v="-"/>
    <s v="-"/>
    <s v="-"/>
    <s v="-"/>
    <s v="-"/>
    <s v="-"/>
    <s v="-"/>
    <s v="-"/>
  </r>
  <r>
    <x v="0"/>
    <s v="Terre-Neuve-et-Labrador"/>
    <x v="0"/>
    <s v="RIN 2021"/>
    <x v="0"/>
    <s v="Pétrole et gaz"/>
    <x v="1"/>
    <s v="Industrie amont du pétrole et du gaz"/>
    <x v="3"/>
    <s v="Transport du pétrole et du gaz naturel"/>
    <x v="0"/>
    <s v="s/o"/>
    <s v="Megatonnes of carbon dioxide equivalent"/>
    <s v="Mégatonnes d'équivalent de dioxyde de carbone"/>
    <n v="0"/>
    <n v="0"/>
    <n v="0"/>
    <n v="0"/>
    <n v="0"/>
    <n v="0"/>
    <n v="0"/>
    <n v="0"/>
    <n v="0"/>
    <n v="0"/>
    <n v="0"/>
    <n v="0"/>
    <n v="0"/>
    <n v="0"/>
    <n v="0"/>
    <s v="-"/>
    <s v="-"/>
    <s v="-"/>
    <s v="-"/>
    <s v="-"/>
    <s v="-"/>
    <s v="-"/>
    <s v="-"/>
    <s v="-"/>
    <s v="-"/>
    <s v="-"/>
  </r>
  <r>
    <x v="0"/>
    <s v="Terre-Neuve-et-Labrador"/>
    <x v="0"/>
    <s v="RIN 2021"/>
    <x v="1"/>
    <s v="Électricité"/>
    <x v="2"/>
    <s v="s/o"/>
    <x v="4"/>
    <s v="s/o"/>
    <x v="0"/>
    <s v="s/o"/>
    <s v="Megatonnes of carbon dioxide equivalent"/>
    <s v="Mégatonnes d'équivalent de dioxyde de carbone"/>
    <n v="0.8"/>
    <n v="0.6"/>
    <n v="1"/>
    <n v="0.9"/>
    <n v="0.8"/>
    <n v="0.7"/>
    <n v="0.8"/>
    <n v="0.8"/>
    <n v="0.9"/>
    <n v="1.2"/>
    <n v="1.3"/>
    <n v="1.5"/>
    <n v="1.5"/>
    <n v="1.1000000000000001"/>
    <n v="1.1000000000000001"/>
    <s v="-"/>
    <s v="-"/>
    <s v="-"/>
    <s v="-"/>
    <s v="-"/>
    <s v="-"/>
    <s v="-"/>
    <s v="-"/>
    <s v="-"/>
    <s v="-"/>
    <s v="-"/>
  </r>
  <r>
    <x v="0"/>
    <s v="Terre-Neuve-et-Labrador"/>
    <x v="0"/>
    <s v="RIN 2021"/>
    <x v="2"/>
    <s v="Transports"/>
    <x v="3"/>
    <s v="Transport de marchandises"/>
    <x v="5"/>
    <s v="Transport aérien et transport maritime intérieurs"/>
    <x v="0"/>
    <s v="s/o"/>
    <s v="Megatonnes of carbon dioxide equivalent"/>
    <s v="Mégatonnes d'équivalent de dioxyde de carbone"/>
    <n v="1"/>
    <n v="1"/>
    <n v="1"/>
    <n v="0.9"/>
    <n v="0.9"/>
    <n v="0.9"/>
    <n v="0.8"/>
    <n v="0.8"/>
    <n v="0.7"/>
    <n v="0.7"/>
    <n v="0.6"/>
    <n v="0.6"/>
    <n v="0.6"/>
    <n v="0.7"/>
    <n v="0.8"/>
    <s v="-"/>
    <s v="-"/>
    <s v="-"/>
    <s v="-"/>
    <s v="-"/>
    <s v="-"/>
    <s v="-"/>
    <s v="-"/>
    <s v="-"/>
    <s v="-"/>
    <s v="-"/>
  </r>
  <r>
    <x v="0"/>
    <s v="Terre-Neuve-et-Labrador"/>
    <x v="0"/>
    <s v="RIN 2021"/>
    <x v="2"/>
    <s v="Transports"/>
    <x v="3"/>
    <s v="Transport de marchandises"/>
    <x v="6"/>
    <s v="Camions lourds, trains"/>
    <x v="0"/>
    <s v="s/o"/>
    <s v="Megatonnes of carbon dioxide equivalent"/>
    <s v="Mégatonnes d'équivalent de dioxyde de carbone"/>
    <n v="0.8"/>
    <n v="0.8"/>
    <n v="0.8"/>
    <n v="0.9"/>
    <n v="0.8"/>
    <n v="0.9"/>
    <n v="1.1000000000000001"/>
    <n v="1"/>
    <n v="1"/>
    <n v="1.1000000000000001"/>
    <n v="1.2"/>
    <n v="1.3"/>
    <n v="1.1000000000000001"/>
    <n v="1.2"/>
    <n v="1.2"/>
    <s v="-"/>
    <s v="-"/>
    <s v="-"/>
    <s v="-"/>
    <s v="-"/>
    <s v="-"/>
    <s v="-"/>
    <s v="-"/>
    <s v="-"/>
    <s v="-"/>
    <s v="-"/>
  </r>
  <r>
    <x v="0"/>
    <s v="Terre-Neuve-et-Labrador"/>
    <x v="0"/>
    <s v="RIN 2021"/>
    <x v="2"/>
    <s v="Transports"/>
    <x v="4"/>
    <s v="Autres : à des fins récréatives, commerciales et résidentielles"/>
    <x v="4"/>
    <s v="s/o"/>
    <x v="0"/>
    <s v="s/o"/>
    <s v="Megatonnes of carbon dioxide equivalent"/>
    <s v="Mégatonnes d'équivalent de dioxyde de carbone"/>
    <n v="0.2"/>
    <n v="0.2"/>
    <n v="0.2"/>
    <n v="0.2"/>
    <n v="0.2"/>
    <n v="0.2"/>
    <n v="0.2"/>
    <n v="0.2"/>
    <n v="0.2"/>
    <n v="0.2"/>
    <n v="0.2"/>
    <n v="0.2"/>
    <n v="0.2"/>
    <n v="0.2"/>
    <n v="0.2"/>
    <s v="-"/>
    <s v="-"/>
    <s v="-"/>
    <s v="-"/>
    <s v="-"/>
    <s v="-"/>
    <s v="-"/>
    <s v="-"/>
    <s v="-"/>
    <s v="-"/>
    <s v="-"/>
  </r>
  <r>
    <x v="0"/>
    <s v="Terre-Neuve-et-Labrador"/>
    <x v="0"/>
    <s v="RIN 2021"/>
    <x v="2"/>
    <s v="Transports"/>
    <x v="5"/>
    <s v="Transport de passagers"/>
    <x v="7"/>
    <s v="Transport par autobus, train et transport aérien intérieur"/>
    <x v="0"/>
    <s v="s/o"/>
    <s v="Megatonnes of carbon dioxide equivalent"/>
    <s v="Mégatonnes d'équivalent de dioxyde de carbone"/>
    <n v="0.3"/>
    <n v="0.3"/>
    <n v="0.3"/>
    <n v="0.3"/>
    <n v="0.3"/>
    <n v="0.3"/>
    <n v="0.3"/>
    <n v="0.3"/>
    <n v="0.3"/>
    <n v="0.3"/>
    <n v="0.3"/>
    <n v="0.3"/>
    <n v="0.3"/>
    <n v="0.3"/>
    <n v="0.3"/>
    <s v="-"/>
    <s v="-"/>
    <s v="-"/>
    <s v="-"/>
    <s v="-"/>
    <s v="-"/>
    <s v="-"/>
    <s v="-"/>
    <s v="-"/>
    <s v="-"/>
    <s v="-"/>
  </r>
  <r>
    <x v="0"/>
    <s v="Terre-Neuve-et-Labrador"/>
    <x v="0"/>
    <s v="RIN 2021"/>
    <x v="2"/>
    <s v="Transports"/>
    <x v="5"/>
    <s v="Transport de passagers"/>
    <x v="8"/>
    <s v="Voitures, camions légers et motocyclettes"/>
    <x v="0"/>
    <s v="s/o"/>
    <s v="Megatonnes of carbon dioxide equivalent"/>
    <s v="Mégatonnes d'équivalent de dioxyde de carbone"/>
    <n v="1.3"/>
    <n v="1.2"/>
    <n v="1.4"/>
    <n v="1.5"/>
    <n v="1.4"/>
    <n v="1.5"/>
    <n v="1.7"/>
    <n v="1.8"/>
    <n v="1.6"/>
    <n v="1.8"/>
    <n v="1.9"/>
    <n v="1.9"/>
    <n v="1.9"/>
    <n v="1.8"/>
    <n v="1.8"/>
    <s v="-"/>
    <s v="-"/>
    <s v="-"/>
    <s v="-"/>
    <s v="-"/>
    <s v="-"/>
    <s v="-"/>
    <s v="-"/>
    <s v="-"/>
    <s v="-"/>
    <s v="-"/>
  </r>
  <r>
    <x v="0"/>
    <s v="Terre-Neuve-et-Labrador"/>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0"/>
    <s v="Terre-Neuve-et-Labrador"/>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0"/>
    <s v="Terre-Neuve-et-Labrador"/>
    <x v="0"/>
    <s v="RIN 2021"/>
    <x v="3"/>
    <s v="Industrie lourde"/>
    <x v="8"/>
    <s v="Sidérurgie"/>
    <x v="4"/>
    <s v="s/o"/>
    <x v="0"/>
    <s v="s/o"/>
    <s v="Megatonnes of carbon dioxide equivalent"/>
    <s v="Mégatonnes d'équivalent de dioxyde de carbone"/>
    <n v="0"/>
    <n v="0"/>
    <n v="0"/>
    <n v="0"/>
    <n v="0"/>
    <n v="0"/>
    <n v="0"/>
    <n v="0"/>
    <n v="0"/>
    <n v="0"/>
    <n v="0"/>
    <n v="0"/>
    <n v="0"/>
    <n v="0"/>
    <n v="0"/>
    <s v="-"/>
    <s v="-"/>
    <s v="-"/>
    <s v="-"/>
    <s v="-"/>
    <s v="-"/>
    <s v="-"/>
    <s v="-"/>
    <s v="-"/>
    <s v="-"/>
    <s v="-"/>
  </r>
  <r>
    <x v="0"/>
    <s v="Terre-Neuve-et-Labrador"/>
    <x v="0"/>
    <s v="RIN 2021"/>
    <x v="3"/>
    <s v="Industrie lourde"/>
    <x v="9"/>
    <s v="Chaux et gypse"/>
    <x v="4"/>
    <s v="s/o"/>
    <x v="0"/>
    <s v="s/o"/>
    <s v="Megatonnes of carbon dioxide equivalent"/>
    <s v="Mégatonnes d'équivalent de dioxyde de carbone"/>
    <n v="0"/>
    <n v="0"/>
    <n v="0"/>
    <n v="0"/>
    <n v="0"/>
    <n v="0"/>
    <n v="0"/>
    <n v="0"/>
    <n v="0"/>
    <n v="0"/>
    <n v="0"/>
    <n v="0"/>
    <n v="0"/>
    <n v="0"/>
    <n v="0"/>
    <s v="-"/>
    <s v="-"/>
    <s v="-"/>
    <s v="-"/>
    <s v="-"/>
    <s v="-"/>
    <s v="-"/>
    <s v="-"/>
    <s v="-"/>
    <s v="-"/>
    <s v="-"/>
  </r>
  <r>
    <x v="0"/>
    <s v="Terre-Neuve-et-Labrador"/>
    <x v="0"/>
    <s v="RIN 2021"/>
    <x v="3"/>
    <s v="Industrie lourde"/>
    <x v="10"/>
    <s v="Exploitation minière"/>
    <x v="4"/>
    <s v="s/o"/>
    <x v="0"/>
    <s v="s/o"/>
    <s v="Megatonnes of carbon dioxide equivalent"/>
    <s v="Mégatonnes d'équivalent de dioxyde de carbone"/>
    <n v="1.3"/>
    <n v="1.1000000000000001"/>
    <n v="1.1000000000000001"/>
    <n v="1.1000000000000001"/>
    <n v="1.1000000000000001"/>
    <n v="1.1000000000000001"/>
    <n v="0.9"/>
    <n v="0.9"/>
    <n v="0.8"/>
    <n v="0.8"/>
    <n v="0.8"/>
    <n v="0.4"/>
    <n v="0.5"/>
    <n v="0.6"/>
    <n v="0.7"/>
    <s v="-"/>
    <s v="-"/>
    <s v="-"/>
    <s v="-"/>
    <s v="-"/>
    <s v="-"/>
    <s v="-"/>
    <s v="-"/>
    <s v="-"/>
    <s v="-"/>
    <s v="-"/>
  </r>
  <r>
    <x v="0"/>
    <s v="Terre-Neuve-et-Labrador"/>
    <x v="0"/>
    <s v="RIN 2021"/>
    <x v="3"/>
    <s v="Industrie lourde"/>
    <x v="11"/>
    <s v="Pâtes et papiers"/>
    <x v="4"/>
    <s v="s/o"/>
    <x v="0"/>
    <s v="s/o"/>
    <s v="Megatonnes of carbon dioxide equivalent"/>
    <s v="Mégatonnes d'équivalent de dioxyde de carbone"/>
    <n v="0.3"/>
    <n v="0.2"/>
    <n v="0.2"/>
    <n v="0.1"/>
    <n v="0"/>
    <n v="0"/>
    <n v="0"/>
    <n v="0"/>
    <n v="0"/>
    <n v="0"/>
    <n v="0"/>
    <n v="0"/>
    <n v="0.1"/>
    <n v="0"/>
    <n v="0"/>
    <s v="-"/>
    <s v="-"/>
    <s v="-"/>
    <s v="-"/>
    <s v="-"/>
    <s v="-"/>
    <s v="-"/>
    <s v="-"/>
    <s v="-"/>
    <s v="-"/>
    <s v="-"/>
  </r>
  <r>
    <x v="0"/>
    <s v="Terre-Neuve-et-Labrador"/>
    <x v="0"/>
    <s v="RIN 2021"/>
    <x v="3"/>
    <s v="Industrie lourde"/>
    <x v="12"/>
    <s v="Fonte et raffinage (métaux non ferreux)"/>
    <x v="4"/>
    <s v="s/o"/>
    <x v="0"/>
    <s v="s/o"/>
    <s v="Megatonnes of carbon dioxide equivalent"/>
    <s v="Mégatonnes d'équivalent de dioxyde de carbone"/>
    <n v="0"/>
    <n v="0"/>
    <n v="0"/>
    <n v="0"/>
    <n v="0"/>
    <n v="0.1"/>
    <n v="0.1"/>
    <n v="0"/>
    <n v="0"/>
    <n v="0"/>
    <n v="0"/>
    <n v="0"/>
    <n v="0"/>
    <n v="0"/>
    <n v="0"/>
    <s v="-"/>
    <s v="-"/>
    <s v="-"/>
    <s v="-"/>
    <s v="-"/>
    <s v="-"/>
    <s v="-"/>
    <s v="-"/>
    <s v="-"/>
    <s v="-"/>
    <s v="-"/>
  </r>
  <r>
    <x v="0"/>
    <s v="Terre-Neuve-et-Labrador"/>
    <x v="0"/>
    <s v="RIN 2021"/>
    <x v="4"/>
    <s v="Bâtiments"/>
    <x v="13"/>
    <s v="Commercial"/>
    <x v="4"/>
    <s v="s/o"/>
    <x v="0"/>
    <s v="s/o"/>
    <s v="Megatonnes of carbon dioxide equivalent"/>
    <s v="Mégatonnes d'équivalent de dioxyde de carbone"/>
    <n v="0.4"/>
    <n v="0.3"/>
    <n v="0.4"/>
    <n v="0.3"/>
    <n v="0.3"/>
    <n v="0.4"/>
    <n v="0.4"/>
    <n v="0.3"/>
    <n v="0.7"/>
    <n v="0.7"/>
    <n v="0.7"/>
    <n v="0.7"/>
    <n v="0.6"/>
    <n v="0.4"/>
    <n v="0.5"/>
    <s v="-"/>
    <s v="-"/>
    <s v="-"/>
    <s v="-"/>
    <s v="-"/>
    <s v="-"/>
    <s v="-"/>
    <s v="-"/>
    <s v="-"/>
    <s v="-"/>
    <s v="-"/>
  </r>
  <r>
    <x v="0"/>
    <s v="Terre-Neuve-et-Labrador"/>
    <x v="0"/>
    <s v="RIN 2021"/>
    <x v="4"/>
    <s v="Bâtiments"/>
    <x v="14"/>
    <s v="Résidentiel"/>
    <x v="4"/>
    <s v="s/o"/>
    <x v="0"/>
    <s v="s/o"/>
    <s v="Megatonnes of carbon dioxide equivalent"/>
    <s v="Mégatonnes d'équivalent de dioxyde de carbone"/>
    <n v="0.4"/>
    <n v="0.4"/>
    <n v="0.5"/>
    <n v="0.6"/>
    <n v="0.5"/>
    <n v="0.4"/>
    <n v="0.5"/>
    <n v="0.4"/>
    <n v="0.3"/>
    <n v="0.4"/>
    <n v="0.3"/>
    <n v="0.4"/>
    <n v="0.5"/>
    <n v="0.5"/>
    <n v="0.4"/>
    <s v="-"/>
    <s v="-"/>
    <s v="-"/>
    <s v="-"/>
    <s v="-"/>
    <s v="-"/>
    <s v="-"/>
    <s v="-"/>
    <s v="-"/>
    <s v="-"/>
    <s v="-"/>
  </r>
  <r>
    <x v="0"/>
    <s v="Terre-Neuve-et-Labrador"/>
    <x v="0"/>
    <s v="RIN 2021"/>
    <x v="5"/>
    <s v="Agriculture"/>
    <x v="15"/>
    <s v="Élevage"/>
    <x v="4"/>
    <s v="s/o"/>
    <x v="0"/>
    <s v="s/o"/>
    <s v="Megatonnes of carbon dioxide equivalent"/>
    <s v="Mégatonnes d'équivalent de dioxyde de carbone"/>
    <n v="0.1"/>
    <n v="0.1"/>
    <n v="0.1"/>
    <n v="0.1"/>
    <n v="0.1"/>
    <n v="0.1"/>
    <n v="0.1"/>
    <n v="0.1"/>
    <n v="0.1"/>
    <n v="0.1"/>
    <n v="0.1"/>
    <n v="0.1"/>
    <n v="0.1"/>
    <n v="0.1"/>
    <n v="0.1"/>
    <s v="-"/>
    <s v="-"/>
    <s v="-"/>
    <s v="-"/>
    <s v="-"/>
    <s v="-"/>
    <s v="-"/>
    <s v="-"/>
    <s v="-"/>
    <s v="-"/>
    <s v="-"/>
  </r>
  <r>
    <x v="0"/>
    <s v="Terre-Neuve-et-Labrador"/>
    <x v="0"/>
    <s v="RIN 2021"/>
    <x v="5"/>
    <s v="Agriculture"/>
    <x v="16"/>
    <s v="Cultures"/>
    <x v="4"/>
    <s v="s/o"/>
    <x v="0"/>
    <s v="s/o"/>
    <s v="Megatonnes of carbon dioxide equivalent"/>
    <s v="Mégatonnes d'équivalent de dioxyde de carbone"/>
    <n v="0"/>
    <n v="0"/>
    <n v="0"/>
    <n v="0"/>
    <n v="0"/>
    <n v="0"/>
    <n v="0"/>
    <n v="0.1"/>
    <n v="0"/>
    <n v="0"/>
    <n v="0"/>
    <n v="0"/>
    <n v="0"/>
    <n v="0"/>
    <n v="0"/>
    <s v="-"/>
    <s v="-"/>
    <s v="-"/>
    <s v="-"/>
    <s v="-"/>
    <s v="-"/>
    <s v="-"/>
    <s v="-"/>
    <s v="-"/>
    <s v="-"/>
    <s v="-"/>
  </r>
  <r>
    <x v="0"/>
    <s v="Terre-Neuve-et-Labrador"/>
    <x v="0"/>
    <s v="RIN 2021"/>
    <x v="5"/>
    <s v="Agriculture"/>
    <x v="17"/>
    <s v="Utilisation de combustibles à la ferme"/>
    <x v="4"/>
    <s v="s/o"/>
    <x v="0"/>
    <s v="s/o"/>
    <s v="Megatonnes of carbon dioxide equivalent"/>
    <s v="Mégatonnes d'équivalent de dioxyde de carbone"/>
    <n v="0"/>
    <n v="0"/>
    <n v="0"/>
    <n v="0"/>
    <n v="0"/>
    <n v="0"/>
    <n v="0"/>
    <n v="0"/>
    <n v="0"/>
    <n v="0"/>
    <n v="0"/>
    <n v="0"/>
    <n v="0"/>
    <n v="0"/>
    <n v="0"/>
    <s v="-"/>
    <s v="-"/>
    <s v="-"/>
    <s v="-"/>
    <s v="-"/>
    <s v="-"/>
    <s v="-"/>
    <s v="-"/>
    <s v="-"/>
    <s v="-"/>
    <s v="-"/>
  </r>
  <r>
    <x v="0"/>
    <s v="Terre-Neuve-et-Labrador"/>
    <x v="0"/>
    <s v="RIN 2021"/>
    <x v="6"/>
    <s v="Déchets et autres sources"/>
    <x v="18"/>
    <s v="Industrie légère, construction et ressources forestières"/>
    <x v="4"/>
    <s v="s/o"/>
    <x v="0"/>
    <s v="s/o"/>
    <s v="Megatonnes of carbon dioxide equivalent"/>
    <s v="Mégatonnes d'équivalent de dioxyde de carbone"/>
    <n v="0.2"/>
    <n v="0.2"/>
    <n v="0.2"/>
    <n v="0.2"/>
    <n v="0.2"/>
    <n v="0.2"/>
    <n v="0.3"/>
    <n v="0.2"/>
    <n v="0.2"/>
    <n v="0.2"/>
    <n v="0.3"/>
    <n v="0.3"/>
    <n v="0.3"/>
    <n v="0.3"/>
    <n v="0.3"/>
    <s v="-"/>
    <s v="-"/>
    <s v="-"/>
    <s v="-"/>
    <s v="-"/>
    <s v="-"/>
    <s v="-"/>
    <s v="-"/>
    <s v="-"/>
    <s v="-"/>
    <s v="-"/>
  </r>
  <r>
    <x v="0"/>
    <s v="Terre-Neuve-et-Labrador"/>
    <x v="0"/>
    <s v="RIN 2021"/>
    <x v="6"/>
    <s v="Déchets et autres sources"/>
    <x v="19"/>
    <s v="Déchets"/>
    <x v="4"/>
    <s v="s/o"/>
    <x v="0"/>
    <s v="s/o"/>
    <s v="Megatonnes of carbon dioxide equivalent"/>
    <s v="Mégatonnes d'équivalent de dioxyde de carbone"/>
    <n v="0.8"/>
    <n v="0.8"/>
    <n v="0.8"/>
    <n v="0.8"/>
    <n v="0.7"/>
    <n v="0.7"/>
    <n v="0.7"/>
    <n v="0.7"/>
    <n v="0.7"/>
    <n v="0.7"/>
    <n v="0.7"/>
    <n v="0.7"/>
    <n v="0.7"/>
    <n v="0.7"/>
    <n v="0.7"/>
    <s v="-"/>
    <s v="-"/>
    <s v="-"/>
    <s v="-"/>
    <s v="-"/>
    <s v="-"/>
    <s v="-"/>
    <s v="-"/>
    <s v="-"/>
    <s v="-"/>
    <s v="-"/>
  </r>
  <r>
    <x v="0"/>
    <s v="Terre-Neuve-et-Labrador"/>
    <x v="0"/>
    <s v="RIN 2021"/>
    <x v="7"/>
    <s v="Total"/>
    <x v="2"/>
    <s v="s/o"/>
    <x v="4"/>
    <s v="s/o"/>
    <x v="0"/>
    <s v="s/o"/>
    <s v="Megatonnes of carbon dioxide equivalent"/>
    <s v="Mégatonnes d'équivalent de dioxyde de carbone"/>
    <n v="10.5"/>
    <n v="10.1"/>
    <n v="11.1"/>
    <n v="10.6"/>
    <n v="10.1"/>
    <n v="10"/>
    <n v="10.3"/>
    <n v="9.8000000000000007"/>
    <n v="10"/>
    <n v="10.9"/>
    <n v="11"/>
    <n v="11.2"/>
    <n v="11.1"/>
    <n v="10.9"/>
    <n v="11.1"/>
    <s v="-"/>
    <s v="-"/>
    <s v="-"/>
    <s v="-"/>
    <s v="-"/>
    <s v="-"/>
    <s v="-"/>
    <s v="-"/>
    <s v="-"/>
    <s v="-"/>
    <s v="-"/>
  </r>
  <r>
    <x v="1"/>
    <s v="Île-du-Prince-Édouard"/>
    <x v="0"/>
    <s v="RIN 2021"/>
    <x v="0"/>
    <s v="Pétrole et gaz"/>
    <x v="0"/>
    <s v="Industrie aval du pétrole et du gaz"/>
    <x v="0"/>
    <s v="Raffinage du pétrole"/>
    <x v="0"/>
    <s v="s/o"/>
    <s v="Megatonnes of carbon dioxide equivalent"/>
    <s v="Mégatonnes d'équivalent de dioxyde de carbone"/>
    <n v="0"/>
    <n v="0"/>
    <n v="0"/>
    <n v="0"/>
    <n v="0"/>
    <n v="0"/>
    <n v="0"/>
    <n v="0"/>
    <n v="0"/>
    <n v="0"/>
    <n v="0"/>
    <n v="0"/>
    <n v="0"/>
    <n v="0"/>
    <n v="0"/>
    <s v="-"/>
    <s v="-"/>
    <s v="-"/>
    <s v="-"/>
    <s v="-"/>
    <s v="-"/>
    <s v="-"/>
    <s v="-"/>
    <s v="-"/>
    <s v="-"/>
    <s v="-"/>
  </r>
  <r>
    <x v="1"/>
    <s v="Île-du-Prince-Édouard"/>
    <x v="0"/>
    <s v="RIN 2021"/>
    <x v="0"/>
    <s v="Pétrole et gaz"/>
    <x v="1"/>
    <s v="Industrie amont du pétrole et du gaz"/>
    <x v="3"/>
    <s v="Transport du pétrole et du gaz naturel"/>
    <x v="0"/>
    <s v="s/o"/>
    <s v="Megatonnes of carbon dioxide equivalent"/>
    <s v="Mégatonnes d'équivalent de dioxyde de carbone"/>
    <n v="0"/>
    <n v="0"/>
    <n v="0"/>
    <n v="0"/>
    <n v="0"/>
    <n v="0"/>
    <n v="0"/>
    <n v="0"/>
    <n v="0"/>
    <n v="0"/>
    <n v="0"/>
    <n v="0"/>
    <n v="0"/>
    <n v="0"/>
    <n v="0"/>
    <s v="-"/>
    <s v="-"/>
    <s v="-"/>
    <s v="-"/>
    <s v="-"/>
    <s v="-"/>
    <s v="-"/>
    <s v="-"/>
    <s v="-"/>
    <s v="-"/>
    <s v="-"/>
  </r>
  <r>
    <x v="1"/>
    <s v="Île-du-Prince-Édouard"/>
    <x v="0"/>
    <s v="RIN 2021"/>
    <x v="1"/>
    <s v="Électricité"/>
    <x v="2"/>
    <s v="s/o"/>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2"/>
    <s v="Transports"/>
    <x v="3"/>
    <s v="Transport de marchandises"/>
    <x v="5"/>
    <s v="Transport aérien et transport maritime intérieurs"/>
    <x v="0"/>
    <s v="s/o"/>
    <s v="Megatonnes of carbon dioxide equivalent"/>
    <s v="Mégatonnes d'équivalent de dioxyde de carbone"/>
    <n v="0"/>
    <n v="0.1"/>
    <n v="0.1"/>
    <n v="0.1"/>
    <n v="0.1"/>
    <n v="0.1"/>
    <n v="0.1"/>
    <n v="0.1"/>
    <n v="0.1"/>
    <n v="0.1"/>
    <n v="0.1"/>
    <n v="0.1"/>
    <n v="0.1"/>
    <n v="0.1"/>
    <n v="0.1"/>
    <s v="-"/>
    <s v="-"/>
    <s v="-"/>
    <s v="-"/>
    <s v="-"/>
    <s v="-"/>
    <s v="-"/>
    <s v="-"/>
    <s v="-"/>
    <s v="-"/>
    <s v="-"/>
  </r>
  <r>
    <x v="1"/>
    <s v="Île-du-Prince-Édouard"/>
    <x v="0"/>
    <s v="RIN 2021"/>
    <x v="2"/>
    <s v="Transports"/>
    <x v="3"/>
    <s v="Transport de marchandises"/>
    <x v="6"/>
    <s v="Camions lourds, trains"/>
    <x v="0"/>
    <s v="s/o"/>
    <s v="Megatonnes of carbon dioxide equivalent"/>
    <s v="Mégatonnes d'équivalent de dioxyde de carbone"/>
    <n v="0.2"/>
    <n v="0.1"/>
    <n v="0.1"/>
    <n v="0.1"/>
    <n v="0.2"/>
    <n v="0.2"/>
    <n v="0.2"/>
    <n v="0.2"/>
    <n v="0.2"/>
    <n v="0.2"/>
    <n v="0.2"/>
    <n v="0.2"/>
    <n v="0.2"/>
    <n v="0.2"/>
    <n v="0.2"/>
    <s v="-"/>
    <s v="-"/>
    <s v="-"/>
    <s v="-"/>
    <s v="-"/>
    <s v="-"/>
    <s v="-"/>
    <s v="-"/>
    <s v="-"/>
    <s v="-"/>
    <s v="-"/>
  </r>
  <r>
    <x v="1"/>
    <s v="Île-du-Prince-Édouard"/>
    <x v="0"/>
    <s v="RIN 2021"/>
    <x v="2"/>
    <s v="Transports"/>
    <x v="4"/>
    <s v="Autres : à des fins récréatives, commerciales et résidentielles"/>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2"/>
    <s v="Transports"/>
    <x v="5"/>
    <s v="Transport de passagers"/>
    <x v="7"/>
    <s v="Transport par autobus, train et transport aérien intérieur"/>
    <x v="0"/>
    <s v="s/o"/>
    <s v="Megatonnes of carbon dioxide equivalent"/>
    <s v="Mégatonnes d'équivalent de dioxyde de carbone"/>
    <n v="0"/>
    <n v="0"/>
    <n v="0"/>
    <n v="0"/>
    <n v="0"/>
    <n v="0"/>
    <n v="0"/>
    <n v="0"/>
    <n v="0"/>
    <n v="0"/>
    <n v="0"/>
    <n v="0"/>
    <n v="0"/>
    <n v="0"/>
    <n v="0"/>
    <s v="-"/>
    <s v="-"/>
    <s v="-"/>
    <s v="-"/>
    <s v="-"/>
    <s v="-"/>
    <s v="-"/>
    <s v="-"/>
    <s v="-"/>
    <s v="-"/>
    <s v="-"/>
  </r>
  <r>
    <x v="1"/>
    <s v="Île-du-Prince-Édouard"/>
    <x v="0"/>
    <s v="RIN 2021"/>
    <x v="2"/>
    <s v="Transports"/>
    <x v="5"/>
    <s v="Transport de passagers"/>
    <x v="8"/>
    <s v="Voitures, camions légers et motocyclettes"/>
    <x v="0"/>
    <s v="s/o"/>
    <s v="Megatonnes of carbon dioxide equivalent"/>
    <s v="Mégatonnes d'équivalent de dioxyde de carbone"/>
    <n v="0.5"/>
    <n v="0.5"/>
    <n v="0.5"/>
    <n v="0.5"/>
    <n v="0.4"/>
    <n v="0.5"/>
    <n v="0.5"/>
    <n v="0.5"/>
    <n v="0.4"/>
    <n v="0.4"/>
    <n v="0.4"/>
    <n v="0.5"/>
    <n v="0.5"/>
    <n v="0.5"/>
    <n v="0.5"/>
    <s v="-"/>
    <s v="-"/>
    <s v="-"/>
    <s v="-"/>
    <s v="-"/>
    <s v="-"/>
    <s v="-"/>
    <s v="-"/>
    <s v="-"/>
    <s v="-"/>
    <s v="-"/>
  </r>
  <r>
    <x v="1"/>
    <s v="Île-du-Prince-Édouard"/>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3"/>
    <s v="Industrie lourde"/>
    <x v="8"/>
    <s v="Sidérurgie"/>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3"/>
    <s v="Industrie lourde"/>
    <x v="9"/>
    <s v="Chaux et gypse"/>
    <x v="4"/>
    <s v="s/o"/>
    <x v="0"/>
    <s v="s/o"/>
    <s v="Megatonnes of carbon dioxide equivalent"/>
    <s v="Mégatonnes d'équivalent de dioxyde de carbone"/>
    <n v="0"/>
    <n v="0"/>
    <n v="0"/>
    <n v="0"/>
    <n v="0"/>
    <n v="0"/>
    <n v="0"/>
    <n v="0"/>
    <n v="0"/>
    <n v="0"/>
    <n v="0"/>
    <n v="0"/>
    <n v="0"/>
    <s v="-"/>
    <s v="-"/>
    <s v="-"/>
    <s v="-"/>
    <s v="-"/>
    <s v="-"/>
    <s v="-"/>
    <s v="-"/>
    <s v="-"/>
    <s v="-"/>
    <s v="-"/>
    <s v="-"/>
    <s v="-"/>
  </r>
  <r>
    <x v="1"/>
    <s v="Île-du-Prince-Édouard"/>
    <x v="0"/>
    <s v="RIN 2021"/>
    <x v="3"/>
    <s v="Industrie lourde"/>
    <x v="10"/>
    <s v="Exploitation minière"/>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3"/>
    <s v="Industrie lourde"/>
    <x v="11"/>
    <s v="Pâtes et papiers"/>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3"/>
    <s v="Industrie lourde"/>
    <x v="12"/>
    <s v="Fonte et raffinage (métaux non ferreux)"/>
    <x v="4"/>
    <s v="s/o"/>
    <x v="0"/>
    <s v="s/o"/>
    <s v="Megatonnes of carbon dioxide equivalent"/>
    <s v="Mégatonnes d'équivalent de dioxyde de carbone"/>
    <n v="0"/>
    <n v="0"/>
    <n v="0"/>
    <n v="0"/>
    <n v="0"/>
    <n v="0"/>
    <n v="0"/>
    <n v="0"/>
    <n v="0"/>
    <n v="0"/>
    <n v="0"/>
    <n v="0"/>
    <n v="0"/>
    <n v="0"/>
    <n v="0"/>
    <s v="-"/>
    <s v="-"/>
    <s v="-"/>
    <s v="-"/>
    <s v="-"/>
    <s v="-"/>
    <s v="-"/>
    <s v="-"/>
    <s v="-"/>
    <s v="-"/>
    <s v="-"/>
  </r>
  <r>
    <x v="1"/>
    <s v="Île-du-Prince-Édouard"/>
    <x v="0"/>
    <s v="RIN 2021"/>
    <x v="4"/>
    <s v="Bâtiments"/>
    <x v="13"/>
    <s v="Commercial"/>
    <x v="4"/>
    <s v="s/o"/>
    <x v="0"/>
    <s v="s/o"/>
    <s v="Megatonnes of carbon dioxide equivalent"/>
    <s v="Mégatonnes d'équivalent de dioxyde de carbone"/>
    <n v="0.2"/>
    <n v="0.1"/>
    <n v="0.1"/>
    <n v="0.1"/>
    <n v="0.1"/>
    <n v="0.1"/>
    <n v="0.1"/>
    <n v="0.1"/>
    <n v="0.1"/>
    <n v="0.1"/>
    <n v="0.1"/>
    <n v="0.1"/>
    <n v="0.1"/>
    <n v="0.1"/>
    <n v="0.1"/>
    <s v="-"/>
    <s v="-"/>
    <s v="-"/>
    <s v="-"/>
    <s v="-"/>
    <s v="-"/>
    <s v="-"/>
    <s v="-"/>
    <s v="-"/>
    <s v="-"/>
    <s v="-"/>
  </r>
  <r>
    <x v="1"/>
    <s v="Île-du-Prince-Édouard"/>
    <x v="0"/>
    <s v="RIN 2021"/>
    <x v="4"/>
    <s v="Bâtiments"/>
    <x v="14"/>
    <s v="Résidentiel"/>
    <x v="4"/>
    <s v="s/o"/>
    <x v="0"/>
    <s v="s/o"/>
    <s v="Megatonnes of carbon dioxide equivalent"/>
    <s v="Mégatonnes d'équivalent de dioxyde de carbone"/>
    <n v="0.3"/>
    <n v="0.3"/>
    <n v="0.4"/>
    <n v="0.4"/>
    <n v="0.4"/>
    <n v="0.4"/>
    <n v="0.4"/>
    <n v="0.4"/>
    <n v="0.3"/>
    <n v="0.3"/>
    <n v="0.2"/>
    <n v="0.2"/>
    <n v="0.2"/>
    <n v="0.2"/>
    <n v="0.2"/>
    <s v="-"/>
    <s v="-"/>
    <s v="-"/>
    <s v="-"/>
    <s v="-"/>
    <s v="-"/>
    <s v="-"/>
    <s v="-"/>
    <s v="-"/>
    <s v="-"/>
    <s v="-"/>
  </r>
  <r>
    <x v="1"/>
    <s v="Île-du-Prince-Édouard"/>
    <x v="0"/>
    <s v="RIN 2021"/>
    <x v="5"/>
    <s v="Agriculture"/>
    <x v="15"/>
    <s v="Élevage"/>
    <x v="4"/>
    <s v="s/o"/>
    <x v="0"/>
    <s v="s/o"/>
    <s v="Megatonnes of carbon dioxide equivalent"/>
    <s v="Mégatonnes d'équivalent de dioxyde de carbone"/>
    <n v="0.2"/>
    <n v="0.2"/>
    <n v="0.2"/>
    <n v="0.2"/>
    <n v="0.2"/>
    <n v="0.2"/>
    <n v="0.2"/>
    <n v="0.2"/>
    <n v="0.2"/>
    <n v="0.2"/>
    <n v="0.2"/>
    <n v="0.2"/>
    <n v="0.2"/>
    <n v="0.2"/>
    <n v="0.2"/>
    <s v="-"/>
    <s v="-"/>
    <s v="-"/>
    <s v="-"/>
    <s v="-"/>
    <s v="-"/>
    <s v="-"/>
    <s v="-"/>
    <s v="-"/>
    <s v="-"/>
    <s v="-"/>
  </r>
  <r>
    <x v="1"/>
    <s v="Île-du-Prince-Édouard"/>
    <x v="0"/>
    <s v="RIN 2021"/>
    <x v="5"/>
    <s v="Agriculture"/>
    <x v="16"/>
    <s v="Cultures"/>
    <x v="4"/>
    <s v="s/o"/>
    <x v="0"/>
    <s v="s/o"/>
    <s v="Megatonnes of carbon dioxide equivalent"/>
    <s v="Mégatonnes d'équivalent de dioxyde de carbone"/>
    <n v="0.2"/>
    <n v="0.2"/>
    <n v="0.2"/>
    <n v="0.2"/>
    <n v="0.2"/>
    <n v="0.2"/>
    <n v="0.2"/>
    <n v="0.2"/>
    <n v="0.1"/>
    <n v="0.2"/>
    <n v="0.2"/>
    <n v="0.2"/>
    <n v="0.2"/>
    <n v="0.2"/>
    <n v="0.2"/>
    <s v="-"/>
    <s v="-"/>
    <s v="-"/>
    <s v="-"/>
    <s v="-"/>
    <s v="-"/>
    <s v="-"/>
    <s v="-"/>
    <s v="-"/>
    <s v="-"/>
    <s v="-"/>
  </r>
  <r>
    <x v="1"/>
    <s v="Île-du-Prince-Édouard"/>
    <x v="0"/>
    <s v="RIN 2021"/>
    <x v="5"/>
    <s v="Agriculture"/>
    <x v="17"/>
    <s v="Utilisation de combustibles à la ferme"/>
    <x v="4"/>
    <s v="s/o"/>
    <x v="0"/>
    <s v="s/o"/>
    <s v="Megatonnes of carbon dioxide equivalent"/>
    <s v="Mégatonnes d'équivalent de dioxyde de carbone"/>
    <n v="0.1"/>
    <n v="0.1"/>
    <n v="0.1"/>
    <n v="0"/>
    <n v="0.1"/>
    <n v="0.1"/>
    <n v="0.1"/>
    <n v="0.1"/>
    <n v="0"/>
    <n v="0"/>
    <n v="0"/>
    <n v="0"/>
    <n v="0"/>
    <n v="0"/>
    <n v="0"/>
    <s v="-"/>
    <s v="-"/>
    <s v="-"/>
    <s v="-"/>
    <s v="-"/>
    <s v="-"/>
    <s v="-"/>
    <s v="-"/>
    <s v="-"/>
    <s v="-"/>
    <s v="-"/>
  </r>
  <r>
    <x v="1"/>
    <s v="Île-du-Prince-Édouard"/>
    <x v="0"/>
    <s v="RIN 2021"/>
    <x v="6"/>
    <s v="Déchets et autres sources"/>
    <x v="18"/>
    <s v="Industrie légère, construction et ressources forestières"/>
    <x v="4"/>
    <s v="s/o"/>
    <x v="0"/>
    <s v="s/o"/>
    <s v="Megatonnes of carbon dioxide equivalent"/>
    <s v="Mégatonnes d'équivalent de dioxyde de carbone"/>
    <n v="0.2"/>
    <n v="0.2"/>
    <n v="0.2"/>
    <n v="0.2"/>
    <n v="0.2"/>
    <n v="0.2"/>
    <n v="0.2"/>
    <n v="0.2"/>
    <n v="0.1"/>
    <n v="0.1"/>
    <n v="0.1"/>
    <n v="0.1"/>
    <n v="0.1"/>
    <n v="0.1"/>
    <n v="0.1"/>
    <s v="-"/>
    <s v="-"/>
    <s v="-"/>
    <s v="-"/>
    <s v="-"/>
    <s v="-"/>
    <s v="-"/>
    <s v="-"/>
    <s v="-"/>
    <s v="-"/>
    <s v="-"/>
  </r>
  <r>
    <x v="1"/>
    <s v="Île-du-Prince-Édouard"/>
    <x v="0"/>
    <s v="RIN 2021"/>
    <x v="6"/>
    <s v="Déchets et autres sources"/>
    <x v="19"/>
    <s v="Déchets"/>
    <x v="4"/>
    <s v="s/o"/>
    <x v="0"/>
    <s v="s/o"/>
    <s v="Megatonnes of carbon dioxide equivalent"/>
    <s v="Mégatonnes d'équivalent de dioxyde de carbone"/>
    <n v="0.1"/>
    <n v="0.1"/>
    <n v="0.1"/>
    <n v="0.1"/>
    <n v="0.1"/>
    <n v="0.1"/>
    <n v="0.1"/>
    <n v="0.1"/>
    <n v="0.1"/>
    <n v="0.1"/>
    <n v="0.1"/>
    <n v="0.1"/>
    <n v="0.1"/>
    <n v="0.1"/>
    <n v="0.1"/>
    <s v="-"/>
    <s v="-"/>
    <s v="-"/>
    <s v="-"/>
    <s v="-"/>
    <s v="-"/>
    <s v="-"/>
    <s v="-"/>
    <s v="-"/>
    <s v="-"/>
    <s v="-"/>
  </r>
  <r>
    <x v="1"/>
    <s v="Île-du-Prince-Édouard"/>
    <x v="0"/>
    <s v="RIN 2021"/>
    <x v="7"/>
    <s v="Total"/>
    <x v="2"/>
    <s v="s/o"/>
    <x v="4"/>
    <s v="s/o"/>
    <x v="0"/>
    <s v="s/o"/>
    <s v="Megatonnes of carbon dioxide equivalent"/>
    <s v="Mégatonnes d'équivalent de dioxyde de carbone"/>
    <n v="2"/>
    <n v="2"/>
    <n v="2"/>
    <n v="1.9"/>
    <n v="1.9"/>
    <n v="1.9"/>
    <n v="2.1"/>
    <n v="2"/>
    <n v="1.7"/>
    <n v="1.7"/>
    <n v="1.7"/>
    <n v="1.7"/>
    <n v="1.7"/>
    <n v="1.7"/>
    <n v="1.8"/>
    <s v="-"/>
    <s v="-"/>
    <s v="-"/>
    <s v="-"/>
    <s v="-"/>
    <s v="-"/>
    <s v="-"/>
    <s v="-"/>
    <s v="-"/>
    <s v="-"/>
    <s v="-"/>
  </r>
  <r>
    <x v="2"/>
    <s v="Nouvelle-Écosse"/>
    <x v="0"/>
    <s v="RIN 2021"/>
    <x v="0"/>
    <s v="Pétrole et gaz"/>
    <x v="0"/>
    <s v="Industrie aval du pétrole et du gaz"/>
    <x v="9"/>
    <s v="Distribution du gaz naturel"/>
    <x v="0"/>
    <s v="s/o"/>
    <s v="Megatonnes of carbon dioxide equivalent"/>
    <s v="Mégatonnes d'équivalent de dioxyde de carbone"/>
    <n v="0"/>
    <n v="0"/>
    <n v="0"/>
    <n v="0"/>
    <n v="0"/>
    <n v="0"/>
    <n v="0"/>
    <n v="0"/>
    <n v="0"/>
    <n v="0"/>
    <n v="0"/>
    <n v="0"/>
    <n v="0"/>
    <n v="0"/>
    <n v="0"/>
    <s v="-"/>
    <s v="-"/>
    <s v="-"/>
    <s v="-"/>
    <s v="-"/>
    <s v="-"/>
    <s v="-"/>
    <s v="-"/>
    <s v="-"/>
    <s v="-"/>
    <s v="-"/>
  </r>
  <r>
    <x v="2"/>
    <s v="Nouvelle-Écosse"/>
    <x v="0"/>
    <s v="RIN 2021"/>
    <x v="0"/>
    <s v="Pétrole et gaz"/>
    <x v="0"/>
    <s v="Industrie aval du pétrole et du gaz"/>
    <x v="0"/>
    <s v="Raffinage du pétrole"/>
    <x v="0"/>
    <s v="s/o"/>
    <s v="Megatonnes of carbon dioxide equivalent"/>
    <s v="Mégatonnes d'équivalent de dioxyde de carbone"/>
    <n v="1.1000000000000001"/>
    <n v="1"/>
    <n v="0.9"/>
    <n v="1"/>
    <n v="0.9"/>
    <n v="0.9"/>
    <n v="0.9"/>
    <n v="0.9"/>
    <n v="0.7"/>
    <s v="-"/>
    <n v="0"/>
    <n v="0"/>
    <n v="0"/>
    <n v="0"/>
    <n v="0"/>
    <s v="-"/>
    <s v="-"/>
    <s v="-"/>
    <s v="-"/>
    <s v="-"/>
    <s v="-"/>
    <s v="-"/>
    <s v="-"/>
    <s v="-"/>
    <s v="-"/>
    <s v="-"/>
  </r>
  <r>
    <x v="2"/>
    <s v="Nouvelle-Écosse"/>
    <x v="0"/>
    <s v="RIN 2021"/>
    <x v="0"/>
    <s v="Pétrole et gaz"/>
    <x v="1"/>
    <s v="Industrie amont du pétrole et du gaz"/>
    <x v="1"/>
    <s v="Production de pétrole classique"/>
    <x v="1"/>
    <s v="Production de pétrole des régions pionnières"/>
    <s v="Megatonnes of carbon dioxide equivalent"/>
    <s v="Mégatonnes d'équivalent de dioxyde de carbone"/>
    <n v="0"/>
    <n v="0"/>
    <n v="0"/>
    <n v="0"/>
    <n v="0"/>
    <n v="0"/>
    <n v="0"/>
    <n v="0"/>
    <n v="0"/>
    <n v="0"/>
    <n v="0"/>
    <n v="0"/>
    <n v="0"/>
    <n v="0"/>
    <n v="0"/>
    <s v="-"/>
    <s v="-"/>
    <s v="-"/>
    <s v="-"/>
    <s v="-"/>
    <s v="-"/>
    <s v="-"/>
    <s v="-"/>
    <s v="-"/>
    <s v="-"/>
    <s v="-"/>
  </r>
  <r>
    <x v="2"/>
    <s v="Nouvelle-Écosse"/>
    <x v="0"/>
    <s v="RIN 2021"/>
    <x v="0"/>
    <s v="Pétrole et gaz"/>
    <x v="1"/>
    <s v="Industrie amont du pétrole et du gaz"/>
    <x v="1"/>
    <s v="Production de pétrole classique"/>
    <x v="3"/>
    <s v="Production de pétrole léger"/>
    <s v="Megatonnes of carbon dioxide equivalent"/>
    <s v="Mégatonnes d'équivalent de dioxyde de carbone"/>
    <s v="-"/>
    <s v="-"/>
    <s v="-"/>
    <n v="0"/>
    <s v="-"/>
    <n v="0"/>
    <s v="-"/>
    <s v="-"/>
    <s v="-"/>
    <s v="-"/>
    <s v="-"/>
    <s v="-"/>
    <s v="-"/>
    <s v="-"/>
    <s v="-"/>
    <s v="-"/>
    <s v="-"/>
    <s v="-"/>
    <s v="-"/>
    <s v="-"/>
    <s v="-"/>
    <s v="-"/>
    <s v="-"/>
    <s v="-"/>
    <s v="-"/>
    <s v="-"/>
  </r>
  <r>
    <x v="2"/>
    <s v="Nouvelle-Écosse"/>
    <x v="0"/>
    <s v="RIN 2021"/>
    <x v="0"/>
    <s v="Pétrole et gaz"/>
    <x v="1"/>
    <s v="Industrie amont du pétrole et du gaz"/>
    <x v="2"/>
    <s v="Production et traitement du gaz naturel"/>
    <x v="0"/>
    <s v="s/o"/>
    <s v="Megatonnes of carbon dioxide equivalent"/>
    <s v="Mégatonnes d'équivalent de dioxyde de carbone"/>
    <n v="0.4"/>
    <n v="0.3"/>
    <n v="0.3"/>
    <n v="0.3"/>
    <n v="0.4"/>
    <n v="0.5"/>
    <n v="0.7"/>
    <n v="0.6"/>
    <n v="0.6"/>
    <n v="0.8"/>
    <n v="0.6"/>
    <n v="0.5"/>
    <n v="0.3"/>
    <n v="0.2"/>
    <n v="0"/>
    <s v="-"/>
    <s v="-"/>
    <s v="-"/>
    <s v="-"/>
    <s v="-"/>
    <s v="-"/>
    <s v="-"/>
    <s v="-"/>
    <s v="-"/>
    <s v="-"/>
    <s v="-"/>
  </r>
  <r>
    <x v="2"/>
    <s v="Nouvelle-Écosse"/>
    <x v="0"/>
    <s v="RIN 2021"/>
    <x v="0"/>
    <s v="Pétrole et gaz"/>
    <x v="1"/>
    <s v="Industrie amont du pétrole et du gaz"/>
    <x v="3"/>
    <s v="Transport du pétrole et du gaz naturel"/>
    <x v="0"/>
    <s v="s/o"/>
    <s v="Megatonnes of carbon dioxide equivalent"/>
    <s v="Mégatonnes d'équivalent de dioxyde de carbone"/>
    <n v="0"/>
    <n v="0.1"/>
    <n v="0.1"/>
    <n v="0.1"/>
    <n v="0.1"/>
    <n v="0.1"/>
    <n v="0"/>
    <n v="0"/>
    <n v="0"/>
    <n v="0"/>
    <n v="0"/>
    <n v="0"/>
    <n v="0"/>
    <n v="0"/>
    <n v="0"/>
    <s v="-"/>
    <s v="-"/>
    <s v="-"/>
    <s v="-"/>
    <s v="-"/>
    <s v="-"/>
    <s v="-"/>
    <s v="-"/>
    <s v="-"/>
    <s v="-"/>
    <s v="-"/>
  </r>
  <r>
    <x v="2"/>
    <s v="Nouvelle-Écosse"/>
    <x v="0"/>
    <s v="RIN 2021"/>
    <x v="1"/>
    <s v="Électricité"/>
    <x v="2"/>
    <s v="s/o"/>
    <x v="4"/>
    <s v="s/o"/>
    <x v="0"/>
    <s v="s/o"/>
    <s v="Megatonnes of carbon dioxide equivalent"/>
    <s v="Mégatonnes d'équivalent de dioxyde de carbone"/>
    <n v="10.8"/>
    <n v="10.199999999999999"/>
    <n v="11.7"/>
    <n v="9.6"/>
    <n v="9.5"/>
    <n v="8.9"/>
    <n v="8.6"/>
    <n v="7.7"/>
    <n v="7.6"/>
    <n v="7.2"/>
    <n v="7"/>
    <n v="6.4"/>
    <n v="6.7"/>
    <n v="7"/>
    <n v="6.7"/>
    <s v="-"/>
    <s v="-"/>
    <s v="-"/>
    <s v="-"/>
    <s v="-"/>
    <s v="-"/>
    <s v="-"/>
    <s v="-"/>
    <s v="-"/>
    <s v="-"/>
    <s v="-"/>
  </r>
  <r>
    <x v="2"/>
    <s v="Nouvelle-Écosse"/>
    <x v="0"/>
    <s v="RIN 2021"/>
    <x v="2"/>
    <s v="Transports"/>
    <x v="3"/>
    <s v="Transport de marchandises"/>
    <x v="5"/>
    <s v="Transport aérien et transport maritime intérieurs"/>
    <x v="0"/>
    <s v="s/o"/>
    <s v="Megatonnes of carbon dioxide equivalent"/>
    <s v="Mégatonnes d'équivalent de dioxyde de carbone"/>
    <n v="0.7"/>
    <n v="0.7"/>
    <n v="0.6"/>
    <n v="0.6"/>
    <n v="0.6"/>
    <n v="0.6"/>
    <n v="0.6"/>
    <n v="0.5"/>
    <n v="0.5"/>
    <n v="0.4"/>
    <n v="0.4"/>
    <n v="0.3"/>
    <n v="0.4"/>
    <n v="0.5"/>
    <n v="0.5"/>
    <s v="-"/>
    <s v="-"/>
    <s v="-"/>
    <s v="-"/>
    <s v="-"/>
    <s v="-"/>
    <s v="-"/>
    <s v="-"/>
    <s v="-"/>
    <s v="-"/>
    <s v="-"/>
  </r>
  <r>
    <x v="2"/>
    <s v="Nouvelle-Écosse"/>
    <x v="0"/>
    <s v="RIN 2021"/>
    <x v="2"/>
    <s v="Transports"/>
    <x v="3"/>
    <s v="Transport de marchandises"/>
    <x v="6"/>
    <s v="Camions lourds, trains"/>
    <x v="0"/>
    <s v="s/o"/>
    <s v="Megatonnes of carbon dioxide equivalent"/>
    <s v="Mégatonnes d'équivalent de dioxyde de carbone"/>
    <n v="1.6"/>
    <n v="1.4"/>
    <n v="1.5"/>
    <n v="1.4"/>
    <n v="1.4"/>
    <n v="1.5"/>
    <n v="1.8"/>
    <n v="1.6"/>
    <n v="1.6"/>
    <n v="1.4"/>
    <n v="1.4"/>
    <n v="1.4"/>
    <n v="1.5"/>
    <n v="1.5"/>
    <n v="1.5"/>
    <s v="-"/>
    <s v="-"/>
    <s v="-"/>
    <s v="-"/>
    <s v="-"/>
    <s v="-"/>
    <s v="-"/>
    <s v="-"/>
    <s v="-"/>
    <s v="-"/>
    <s v="-"/>
  </r>
  <r>
    <x v="2"/>
    <s v="Nouvelle-Écosse"/>
    <x v="0"/>
    <s v="RIN 2021"/>
    <x v="2"/>
    <s v="Transports"/>
    <x v="4"/>
    <s v="Autres : à des fins récréatives, commerciales et résidentielles"/>
    <x v="4"/>
    <s v="s/o"/>
    <x v="0"/>
    <s v="s/o"/>
    <s v="Megatonnes of carbon dioxide equivalent"/>
    <s v="Mégatonnes d'équivalent de dioxyde de carbone"/>
    <n v="0.3"/>
    <n v="0.3"/>
    <n v="0.3"/>
    <n v="0.3"/>
    <n v="0.3"/>
    <n v="0.3"/>
    <n v="0.3"/>
    <n v="0.2"/>
    <n v="0.2"/>
    <n v="0.2"/>
    <n v="0.3"/>
    <n v="0.3"/>
    <n v="0.3"/>
    <n v="0.3"/>
    <n v="0.3"/>
    <s v="-"/>
    <s v="-"/>
    <s v="-"/>
    <s v="-"/>
    <s v="-"/>
    <s v="-"/>
    <s v="-"/>
    <s v="-"/>
    <s v="-"/>
    <s v="-"/>
    <s v="-"/>
  </r>
  <r>
    <x v="2"/>
    <s v="Nouvelle-Écosse"/>
    <x v="0"/>
    <s v="RIN 2021"/>
    <x v="2"/>
    <s v="Transports"/>
    <x v="5"/>
    <s v="Transport de passagers"/>
    <x v="7"/>
    <s v="Transport par autobus, train et transport aérien intérieur"/>
    <x v="0"/>
    <s v="s/o"/>
    <s v="Megatonnes of carbon dioxide equivalent"/>
    <s v="Mégatonnes d'équivalent de dioxyde de carbone"/>
    <n v="0.3"/>
    <n v="0.3"/>
    <n v="0.3"/>
    <n v="0.3"/>
    <n v="0.3"/>
    <n v="0.3"/>
    <n v="0.3"/>
    <n v="0.3"/>
    <n v="0.3"/>
    <n v="0.3"/>
    <n v="0.3"/>
    <n v="0.3"/>
    <n v="0.3"/>
    <n v="0.3"/>
    <n v="0.3"/>
    <s v="-"/>
    <s v="-"/>
    <s v="-"/>
    <s v="-"/>
    <s v="-"/>
    <s v="-"/>
    <s v="-"/>
    <s v="-"/>
    <s v="-"/>
    <s v="-"/>
    <s v="-"/>
  </r>
  <r>
    <x v="2"/>
    <s v="Nouvelle-Écosse"/>
    <x v="0"/>
    <s v="RIN 2021"/>
    <x v="2"/>
    <s v="Transports"/>
    <x v="5"/>
    <s v="Transport de passagers"/>
    <x v="8"/>
    <s v="Voitures, camions légers et motocyclettes"/>
    <x v="0"/>
    <s v="s/o"/>
    <s v="Megatonnes of carbon dioxide equivalent"/>
    <s v="Mégatonnes d'équivalent de dioxyde de carbone"/>
    <n v="2.6"/>
    <n v="2.6"/>
    <n v="2.5"/>
    <n v="2.6"/>
    <n v="2.2999999999999998"/>
    <n v="2.4"/>
    <n v="2.7"/>
    <n v="2.7"/>
    <n v="2.2999999999999998"/>
    <n v="2.1"/>
    <n v="2.6"/>
    <n v="2.7"/>
    <n v="2.8"/>
    <n v="2.8"/>
    <n v="2.8"/>
    <s v="-"/>
    <s v="-"/>
    <s v="-"/>
    <s v="-"/>
    <s v="-"/>
    <s v="-"/>
    <s v="-"/>
    <s v="-"/>
    <s v="-"/>
    <s v="-"/>
    <s v="-"/>
  </r>
  <r>
    <x v="2"/>
    <s v="Nouvelle-Écosse"/>
    <x v="0"/>
    <s v="RIN 2021"/>
    <x v="3"/>
    <s v="Industrie lourde"/>
    <x v="6"/>
    <s v="Ciment"/>
    <x v="4"/>
    <s v="s/o"/>
    <x v="0"/>
    <s v="s/o"/>
    <s v="Megatonnes of carbon dioxide equivalent"/>
    <s v="Mégatonnes d'équivalent de dioxyde de carbone"/>
    <n v="0.4"/>
    <n v="0.3"/>
    <n v="0.3"/>
    <n v="0.3"/>
    <n v="0.2"/>
    <n v="0.3"/>
    <n v="0.3"/>
    <n v="0.3"/>
    <n v="0.3"/>
    <n v="0.3"/>
    <n v="0.3"/>
    <n v="0.3"/>
    <n v="0.2"/>
    <n v="0.2"/>
    <n v="0.2"/>
    <s v="-"/>
    <s v="-"/>
    <s v="-"/>
    <s v="-"/>
    <s v="-"/>
    <s v="-"/>
    <s v="-"/>
    <s v="-"/>
    <s v="-"/>
    <s v="-"/>
    <s v="-"/>
  </r>
  <r>
    <x v="2"/>
    <s v="Nouvelle-Écosse"/>
    <x v="0"/>
    <s v="RIN 2021"/>
    <x v="3"/>
    <s v="Industrie lourde"/>
    <x v="7"/>
    <s v="Produits chimiques et engrais"/>
    <x v="4"/>
    <s v="s/o"/>
    <x v="0"/>
    <s v="s/o"/>
    <s v="Megatonnes of carbon dioxide equivalent"/>
    <s v="Mégatonnes d'équivalent de dioxyde de carbone"/>
    <n v="0"/>
    <n v="0"/>
    <n v="0"/>
    <n v="0.1"/>
    <n v="0"/>
    <n v="0.1"/>
    <n v="0"/>
    <n v="0.1"/>
    <n v="0.1"/>
    <n v="0"/>
    <n v="0"/>
    <n v="0"/>
    <n v="0"/>
    <n v="0"/>
    <n v="0"/>
    <s v="-"/>
    <s v="-"/>
    <s v="-"/>
    <s v="-"/>
    <s v="-"/>
    <s v="-"/>
    <s v="-"/>
    <s v="-"/>
    <s v="-"/>
    <s v="-"/>
    <s v="-"/>
  </r>
  <r>
    <x v="2"/>
    <s v="Nouvelle-Écosse"/>
    <x v="0"/>
    <s v="RIN 2021"/>
    <x v="3"/>
    <s v="Industrie lourde"/>
    <x v="8"/>
    <s v="Sidérurgie"/>
    <x v="4"/>
    <s v="s/o"/>
    <x v="0"/>
    <s v="s/o"/>
    <s v="Megatonnes of carbon dioxide equivalent"/>
    <s v="Mégatonnes d'équivalent de dioxyde de carbone"/>
    <n v="0"/>
    <n v="0"/>
    <n v="0"/>
    <n v="0"/>
    <n v="0"/>
    <n v="0"/>
    <n v="0"/>
    <n v="0"/>
    <n v="0"/>
    <n v="0"/>
    <n v="0"/>
    <n v="0"/>
    <n v="0"/>
    <n v="0"/>
    <n v="0"/>
    <s v="-"/>
    <s v="-"/>
    <s v="-"/>
    <s v="-"/>
    <s v="-"/>
    <s v="-"/>
    <s v="-"/>
    <s v="-"/>
    <s v="-"/>
    <s v="-"/>
    <s v="-"/>
  </r>
  <r>
    <x v="2"/>
    <s v="Nouvelle-Écosse"/>
    <x v="0"/>
    <s v="RIN 2021"/>
    <x v="3"/>
    <s v="Industrie lourde"/>
    <x v="9"/>
    <s v="Chaux et gypse"/>
    <x v="4"/>
    <s v="s/o"/>
    <x v="0"/>
    <s v="s/o"/>
    <s v="Megatonnes of carbon dioxide equivalent"/>
    <s v="Mégatonnes d'équivalent de dioxyde de carbone"/>
    <n v="0"/>
    <n v="0"/>
    <n v="0"/>
    <n v="0"/>
    <n v="0"/>
    <n v="0"/>
    <n v="0"/>
    <n v="0"/>
    <n v="0"/>
    <n v="0"/>
    <n v="0"/>
    <n v="0"/>
    <n v="0"/>
    <n v="0"/>
    <n v="0"/>
    <s v="-"/>
    <s v="-"/>
    <s v="-"/>
    <s v="-"/>
    <s v="-"/>
    <s v="-"/>
    <s v="-"/>
    <s v="-"/>
    <s v="-"/>
    <s v="-"/>
    <s v="-"/>
  </r>
  <r>
    <x v="2"/>
    <s v="Nouvelle-Écosse"/>
    <x v="0"/>
    <s v="RIN 2021"/>
    <x v="3"/>
    <s v="Industrie lourde"/>
    <x v="10"/>
    <s v="Exploitation minière"/>
    <x v="4"/>
    <s v="s/o"/>
    <x v="0"/>
    <s v="s/o"/>
    <s v="Megatonnes of carbon dioxide equivalent"/>
    <s v="Mégatonnes d'équivalent de dioxyde de carbone"/>
    <n v="0.2"/>
    <n v="0.1"/>
    <n v="0.1"/>
    <n v="0.1"/>
    <n v="0.1"/>
    <n v="0.1"/>
    <n v="0.2"/>
    <n v="0.1"/>
    <n v="0.1"/>
    <n v="0.1"/>
    <n v="0.1"/>
    <n v="0.1"/>
    <n v="0.1"/>
    <n v="0.1"/>
    <n v="0.1"/>
    <s v="-"/>
    <s v="-"/>
    <s v="-"/>
    <s v="-"/>
    <s v="-"/>
    <s v="-"/>
    <s v="-"/>
    <s v="-"/>
    <s v="-"/>
    <s v="-"/>
    <s v="-"/>
  </r>
  <r>
    <x v="2"/>
    <s v="Nouvelle-Écosse"/>
    <x v="0"/>
    <s v="RIN 2021"/>
    <x v="3"/>
    <s v="Industrie lourde"/>
    <x v="11"/>
    <s v="Pâtes et papiers"/>
    <x v="4"/>
    <s v="s/o"/>
    <x v="0"/>
    <s v="s/o"/>
    <s v="Megatonnes of carbon dioxide equivalent"/>
    <s v="Mégatonnes d'équivalent de dioxyde de carbone"/>
    <n v="0.3"/>
    <n v="0.2"/>
    <n v="0.2"/>
    <n v="0.2"/>
    <n v="0.2"/>
    <n v="0.2"/>
    <n v="0.2"/>
    <n v="0.1"/>
    <n v="0.1"/>
    <n v="0.1"/>
    <n v="0.1"/>
    <n v="0.1"/>
    <n v="0.1"/>
    <n v="0.1"/>
    <n v="0.1"/>
    <s v="-"/>
    <s v="-"/>
    <s v="-"/>
    <s v="-"/>
    <s v="-"/>
    <s v="-"/>
    <s v="-"/>
    <s v="-"/>
    <s v="-"/>
    <s v="-"/>
    <s v="-"/>
  </r>
  <r>
    <x v="2"/>
    <s v="Nouvelle-Écosse"/>
    <x v="0"/>
    <s v="RIN 2021"/>
    <x v="3"/>
    <s v="Industrie lourde"/>
    <x v="12"/>
    <s v="Fonte et raffinage (métaux non ferreux)"/>
    <x v="4"/>
    <s v="s/o"/>
    <x v="0"/>
    <s v="s/o"/>
    <s v="Megatonnes of carbon dioxide equivalent"/>
    <s v="Mégatonnes d'équivalent de dioxyde de carbone"/>
    <n v="0"/>
    <n v="0"/>
    <n v="0"/>
    <n v="0"/>
    <n v="0"/>
    <n v="0"/>
    <n v="0"/>
    <n v="0"/>
    <n v="0"/>
    <n v="0"/>
    <n v="0"/>
    <n v="0"/>
    <n v="0"/>
    <n v="0"/>
    <n v="0"/>
    <s v="-"/>
    <s v="-"/>
    <s v="-"/>
    <s v="-"/>
    <s v="-"/>
    <s v="-"/>
    <s v="-"/>
    <s v="-"/>
    <s v="-"/>
    <s v="-"/>
    <s v="-"/>
  </r>
  <r>
    <x v="2"/>
    <s v="Nouvelle-Écosse"/>
    <x v="0"/>
    <s v="RIN 2021"/>
    <x v="4"/>
    <s v="Bâtiments"/>
    <x v="13"/>
    <s v="Commercial"/>
    <x v="4"/>
    <s v="s/o"/>
    <x v="0"/>
    <s v="s/o"/>
    <s v="Megatonnes of carbon dioxide equivalent"/>
    <s v="Mégatonnes d'équivalent de dioxyde de carbone"/>
    <n v="1.4"/>
    <n v="1.1000000000000001"/>
    <n v="1.2"/>
    <n v="1"/>
    <n v="0.9"/>
    <n v="0.9"/>
    <n v="1"/>
    <n v="0.8"/>
    <n v="0.9"/>
    <n v="0.7"/>
    <n v="0.8"/>
    <n v="0.7"/>
    <n v="0.8"/>
    <n v="0.7"/>
    <n v="0.7"/>
    <s v="-"/>
    <s v="-"/>
    <s v="-"/>
    <s v="-"/>
    <s v="-"/>
    <s v="-"/>
    <s v="-"/>
    <s v="-"/>
    <s v="-"/>
    <s v="-"/>
    <s v="-"/>
  </r>
  <r>
    <x v="2"/>
    <s v="Nouvelle-Écosse"/>
    <x v="0"/>
    <s v="RIN 2021"/>
    <x v="4"/>
    <s v="Bâtiments"/>
    <x v="14"/>
    <s v="Résidentiel"/>
    <x v="4"/>
    <s v="s/o"/>
    <x v="0"/>
    <s v="s/o"/>
    <s v="Megatonnes of carbon dioxide equivalent"/>
    <s v="Mégatonnes d'équivalent de dioxyde de carbone"/>
    <n v="1.3"/>
    <n v="1.4"/>
    <n v="1.7"/>
    <n v="1.7"/>
    <n v="1.7"/>
    <n v="1.7"/>
    <n v="1.9"/>
    <n v="1.7"/>
    <n v="1.5"/>
    <n v="1.4"/>
    <n v="1.4"/>
    <n v="1.2"/>
    <n v="1.2"/>
    <n v="1.3"/>
    <n v="1.3"/>
    <s v="-"/>
    <s v="-"/>
    <s v="-"/>
    <s v="-"/>
    <s v="-"/>
    <s v="-"/>
    <s v="-"/>
    <s v="-"/>
    <s v="-"/>
    <s v="-"/>
    <s v="-"/>
  </r>
  <r>
    <x v="2"/>
    <s v="Nouvelle-Écosse"/>
    <x v="0"/>
    <s v="RIN 2021"/>
    <x v="5"/>
    <s v="Agriculture"/>
    <x v="15"/>
    <s v="Élevage"/>
    <x v="4"/>
    <s v="s/o"/>
    <x v="0"/>
    <s v="s/o"/>
    <s v="Megatonnes of carbon dioxide equivalent"/>
    <s v="Mégatonnes d'équivalent de dioxyde de carbone"/>
    <n v="0.4"/>
    <n v="0.4"/>
    <n v="0.4"/>
    <n v="0.4"/>
    <n v="0.3"/>
    <n v="0.3"/>
    <n v="0.3"/>
    <n v="0.3"/>
    <n v="0.3"/>
    <n v="0.3"/>
    <n v="0.3"/>
    <n v="0.3"/>
    <n v="0.3"/>
    <n v="0.3"/>
    <n v="0.3"/>
    <s v="-"/>
    <s v="-"/>
    <s v="-"/>
    <s v="-"/>
    <s v="-"/>
    <s v="-"/>
    <s v="-"/>
    <s v="-"/>
    <s v="-"/>
    <s v="-"/>
    <s v="-"/>
  </r>
  <r>
    <x v="2"/>
    <s v="Nouvelle-Écosse"/>
    <x v="0"/>
    <s v="RIN 2021"/>
    <x v="5"/>
    <s v="Agriculture"/>
    <x v="16"/>
    <s v="Cultures"/>
    <x v="4"/>
    <s v="s/o"/>
    <x v="0"/>
    <s v="s/o"/>
    <s v="Megatonnes of carbon dioxide equivalent"/>
    <s v="Mégatonnes d'équivalent de dioxyde de carbone"/>
    <n v="0.1"/>
    <n v="0.1"/>
    <n v="0.1"/>
    <n v="0.1"/>
    <n v="0.1"/>
    <n v="0.1"/>
    <n v="0.1"/>
    <n v="0.1"/>
    <n v="0.1"/>
    <n v="0.1"/>
    <n v="0.1"/>
    <n v="0.1"/>
    <n v="0.1"/>
    <n v="0.1"/>
    <n v="0.1"/>
    <s v="-"/>
    <s v="-"/>
    <s v="-"/>
    <s v="-"/>
    <s v="-"/>
    <s v="-"/>
    <s v="-"/>
    <s v="-"/>
    <s v="-"/>
    <s v="-"/>
    <s v="-"/>
  </r>
  <r>
    <x v="2"/>
    <s v="Nouvelle-Écosse"/>
    <x v="0"/>
    <s v="RIN 2021"/>
    <x v="5"/>
    <s v="Agriculture"/>
    <x v="17"/>
    <s v="Utilisation de combustibles à la ferme"/>
    <x v="4"/>
    <s v="s/o"/>
    <x v="0"/>
    <s v="s/o"/>
    <s v="Megatonnes of carbon dioxide equivalent"/>
    <s v="Mégatonnes d'équivalent de dioxyde de carbone"/>
    <n v="0.2"/>
    <n v="0.1"/>
    <n v="0.1"/>
    <n v="0.1"/>
    <n v="0.1"/>
    <n v="0.1"/>
    <n v="0.2"/>
    <n v="0.1"/>
    <n v="0.1"/>
    <n v="0.1"/>
    <n v="0.1"/>
    <n v="0.1"/>
    <n v="0.1"/>
    <n v="0.1"/>
    <n v="0.1"/>
    <s v="-"/>
    <s v="-"/>
    <s v="-"/>
    <s v="-"/>
    <s v="-"/>
    <s v="-"/>
    <s v="-"/>
    <s v="-"/>
    <s v="-"/>
    <s v="-"/>
    <s v="-"/>
  </r>
  <r>
    <x v="2"/>
    <s v="Nouvelle-Écosse"/>
    <x v="0"/>
    <s v="RIN 2021"/>
    <x v="6"/>
    <s v="Déchets et autres sources"/>
    <x v="20"/>
    <s v="Production de charbon"/>
    <x v="4"/>
    <s v="s/o"/>
    <x v="0"/>
    <s v="s/o"/>
    <s v="Megatonnes of carbon dioxide equivalent"/>
    <s v="Mégatonnes d'équivalent de dioxyde de carbone"/>
    <n v="0.1"/>
    <n v="0.1"/>
    <n v="0.1"/>
    <n v="0.1"/>
    <n v="0.1"/>
    <n v="0.1"/>
    <n v="0.1"/>
    <n v="0.1"/>
    <n v="0.1"/>
    <n v="0"/>
    <n v="0"/>
    <n v="0"/>
    <n v="0.1"/>
    <n v="0.1"/>
    <n v="0.2"/>
    <s v="-"/>
    <s v="-"/>
    <s v="-"/>
    <s v="-"/>
    <s v="-"/>
    <s v="-"/>
    <s v="-"/>
    <s v="-"/>
    <s v="-"/>
    <s v="-"/>
    <s v="-"/>
  </r>
  <r>
    <x v="2"/>
    <s v="Nouvelle-Écosse"/>
    <x v="0"/>
    <s v="RIN 2021"/>
    <x v="6"/>
    <s v="Déchets et autres sources"/>
    <x v="18"/>
    <s v="Industrie légère, construction et ressources forestières"/>
    <x v="4"/>
    <s v="s/o"/>
    <x v="0"/>
    <s v="s/o"/>
    <s v="Megatonnes of carbon dioxide equivalent"/>
    <s v="Mégatonnes d'équivalent de dioxyde de carbone"/>
    <n v="0.4"/>
    <n v="0.5"/>
    <n v="0.5"/>
    <n v="0.5"/>
    <n v="0.5"/>
    <n v="0.5"/>
    <n v="0.5"/>
    <n v="0.4"/>
    <n v="0.4"/>
    <n v="0.4"/>
    <n v="0.3"/>
    <n v="0.3"/>
    <n v="0.4"/>
    <n v="0.5"/>
    <n v="0.5"/>
    <s v="-"/>
    <s v="-"/>
    <s v="-"/>
    <s v="-"/>
    <s v="-"/>
    <s v="-"/>
    <s v="-"/>
    <s v="-"/>
    <s v="-"/>
    <s v="-"/>
    <s v="-"/>
  </r>
  <r>
    <x v="2"/>
    <s v="Nouvelle-Écosse"/>
    <x v="0"/>
    <s v="RIN 2021"/>
    <x v="6"/>
    <s v="Déchets et autres sources"/>
    <x v="19"/>
    <s v="Déchets"/>
    <x v="4"/>
    <s v="s/o"/>
    <x v="0"/>
    <s v="s/o"/>
    <s v="Megatonnes of carbon dioxide equivalent"/>
    <s v="Mégatonnes d'équivalent de dioxyde de carbone"/>
    <n v="0.8"/>
    <n v="0.7"/>
    <n v="0.7"/>
    <n v="0.7"/>
    <n v="0.7"/>
    <n v="0.6"/>
    <n v="0.6"/>
    <n v="0.6"/>
    <n v="0.6"/>
    <n v="0.6"/>
    <n v="0.6"/>
    <n v="0.6"/>
    <n v="0.6"/>
    <n v="0.6"/>
    <n v="0.6"/>
    <s v="-"/>
    <s v="-"/>
    <s v="-"/>
    <s v="-"/>
    <s v="-"/>
    <s v="-"/>
    <s v="-"/>
    <s v="-"/>
    <s v="-"/>
    <s v="-"/>
    <s v="-"/>
  </r>
  <r>
    <x v="2"/>
    <s v="Nouvelle-Écosse"/>
    <x v="0"/>
    <s v="RIN 2021"/>
    <x v="7"/>
    <s v="Total"/>
    <x v="2"/>
    <s v="s/o"/>
    <x v="4"/>
    <s v="s/o"/>
    <x v="0"/>
    <s v="s/o"/>
    <s v="Megatonnes of carbon dioxide equivalent"/>
    <s v="Mégatonnes d'équivalent de dioxyde de carbone"/>
    <n v="23.2"/>
    <n v="21.9"/>
    <n v="23.5"/>
    <n v="21.3"/>
    <n v="20.7"/>
    <n v="20.399999999999999"/>
    <n v="21.1"/>
    <n v="19.3"/>
    <n v="18.3"/>
    <n v="16.600000000000001"/>
    <n v="16.7"/>
    <n v="15.6"/>
    <n v="16.2"/>
    <n v="16.8"/>
    <n v="16.2"/>
    <s v="-"/>
    <s v="-"/>
    <s v="-"/>
    <s v="-"/>
    <s v="-"/>
    <s v="-"/>
    <s v="-"/>
    <s v="-"/>
    <s v="-"/>
    <s v="-"/>
    <s v="-"/>
  </r>
  <r>
    <x v="3"/>
    <s v="Nouveau-Brunswick"/>
    <x v="0"/>
    <s v="RIN 2021"/>
    <x v="0"/>
    <s v="Pétrole et gaz"/>
    <x v="0"/>
    <s v="Industrie aval du pétrole et du gaz"/>
    <x v="9"/>
    <s v="Distribution du gaz naturel"/>
    <x v="0"/>
    <s v="s/o"/>
    <s v="Megatonnes of carbon dioxide equivalent"/>
    <s v="Mégatonnes d'équivalent de dioxyde de carbone"/>
    <n v="0"/>
    <n v="0"/>
    <n v="0"/>
    <n v="0"/>
    <n v="0"/>
    <n v="0"/>
    <n v="0"/>
    <n v="0"/>
    <n v="0"/>
    <n v="0"/>
    <n v="0"/>
    <n v="0"/>
    <n v="0"/>
    <n v="0"/>
    <n v="0"/>
    <s v="-"/>
    <s v="-"/>
    <s v="-"/>
    <s v="-"/>
    <s v="-"/>
    <s v="-"/>
    <s v="-"/>
    <s v="-"/>
    <s v="-"/>
    <s v="-"/>
    <s v="-"/>
  </r>
  <r>
    <x v="3"/>
    <s v="Nouveau-Brunswick"/>
    <x v="0"/>
    <s v="RIN 2021"/>
    <x v="0"/>
    <s v="Pétrole et gaz"/>
    <x v="0"/>
    <s v="Industrie aval du pétrole et du gaz"/>
    <x v="0"/>
    <s v="Raffinage du pétrole"/>
    <x v="0"/>
    <s v="s/o"/>
    <s v="Megatonnes of carbon dioxide equivalent"/>
    <s v="Mégatonnes d'équivalent de dioxyde de carbone"/>
    <n v="2.7"/>
    <n v="3"/>
    <n v="3"/>
    <n v="3"/>
    <n v="3.4"/>
    <n v="4.2"/>
    <n v="3.6"/>
    <n v="3.4"/>
    <n v="3.3"/>
    <n v="2.9"/>
    <n v="2.8"/>
    <n v="3"/>
    <n v="3.2"/>
    <n v="2.8"/>
    <n v="2.8"/>
    <s v="-"/>
    <s v="-"/>
    <s v="-"/>
    <s v="-"/>
    <s v="-"/>
    <s v="-"/>
    <s v="-"/>
    <s v="-"/>
    <s v="-"/>
    <s v="-"/>
    <s v="-"/>
  </r>
  <r>
    <x v="3"/>
    <s v="Nouveau-Brunswick"/>
    <x v="0"/>
    <s v="RIN 2021"/>
    <x v="0"/>
    <s v="Pétrole et gaz"/>
    <x v="1"/>
    <s v="Industrie amont du pétrole et du gaz"/>
    <x v="1"/>
    <s v="Production de pétrole classique"/>
    <x v="3"/>
    <s v="Production de pétrole léger"/>
    <s v="Megatonnes of carbon dioxide equivalent"/>
    <s v="Mégatonnes d'équivalent de dioxyde de carbone"/>
    <n v="0"/>
    <n v="0"/>
    <n v="0"/>
    <n v="0"/>
    <n v="0"/>
    <n v="0"/>
    <n v="0"/>
    <n v="0"/>
    <n v="0"/>
    <n v="0"/>
    <n v="0"/>
    <n v="0"/>
    <n v="0"/>
    <n v="0"/>
    <n v="0"/>
    <s v="-"/>
    <s v="-"/>
    <s v="-"/>
    <s v="-"/>
    <s v="-"/>
    <s v="-"/>
    <s v="-"/>
    <s v="-"/>
    <s v="-"/>
    <s v="-"/>
    <s v="-"/>
  </r>
  <r>
    <x v="3"/>
    <s v="Nouveau-Brunswick"/>
    <x v="0"/>
    <s v="RIN 2021"/>
    <x v="0"/>
    <s v="Pétrole et gaz"/>
    <x v="1"/>
    <s v="Industrie amont du pétrole et du gaz"/>
    <x v="2"/>
    <s v="Production et traitement du gaz naturel"/>
    <x v="0"/>
    <s v="s/o"/>
    <s v="Megatonnes of carbon dioxide equivalent"/>
    <s v="Mégatonnes d'équivalent de dioxyde de carbone"/>
    <n v="0"/>
    <n v="0"/>
    <n v="0"/>
    <n v="0"/>
    <n v="0"/>
    <n v="0"/>
    <n v="0"/>
    <n v="0"/>
    <n v="0"/>
    <n v="0"/>
    <n v="0"/>
    <n v="0"/>
    <n v="0"/>
    <n v="0"/>
    <n v="0"/>
    <s v="-"/>
    <s v="-"/>
    <s v="-"/>
    <s v="-"/>
    <s v="-"/>
    <s v="-"/>
    <s v="-"/>
    <s v="-"/>
    <s v="-"/>
    <s v="-"/>
    <s v="-"/>
  </r>
  <r>
    <x v="3"/>
    <s v="Nouveau-Brunswick"/>
    <x v="0"/>
    <s v="RIN 2021"/>
    <x v="0"/>
    <s v="Pétrole et gaz"/>
    <x v="1"/>
    <s v="Industrie amont du pétrole et du gaz"/>
    <x v="3"/>
    <s v="Transport du pétrole et du gaz naturel"/>
    <x v="0"/>
    <s v="s/o"/>
    <s v="Megatonnes of carbon dioxide equivalent"/>
    <s v="Mégatonnes d'équivalent de dioxyde de carbone"/>
    <n v="0"/>
    <n v="0"/>
    <n v="0"/>
    <n v="0"/>
    <n v="0"/>
    <n v="0"/>
    <n v="0"/>
    <n v="0"/>
    <n v="0"/>
    <n v="0"/>
    <n v="0"/>
    <n v="0"/>
    <n v="0"/>
    <n v="0"/>
    <n v="0"/>
    <s v="-"/>
    <s v="-"/>
    <s v="-"/>
    <s v="-"/>
    <s v="-"/>
    <s v="-"/>
    <s v="-"/>
    <s v="-"/>
    <s v="-"/>
    <s v="-"/>
    <s v="-"/>
  </r>
  <r>
    <x v="3"/>
    <s v="Nouveau-Brunswick"/>
    <x v="0"/>
    <s v="RIN 2021"/>
    <x v="1"/>
    <s v="Électricité"/>
    <x v="2"/>
    <s v="s/o"/>
    <x v="4"/>
    <s v="s/o"/>
    <x v="0"/>
    <s v="s/o"/>
    <s v="Megatonnes of carbon dioxide equivalent"/>
    <s v="Mégatonnes d'équivalent de dioxyde de carbone"/>
    <n v="7.8"/>
    <n v="7.3"/>
    <n v="7.2"/>
    <n v="6.7"/>
    <n v="6.7"/>
    <n v="5"/>
    <n v="4.5999999999999996"/>
    <n v="3.7"/>
    <n v="3.8"/>
    <n v="3.4"/>
    <n v="3.4"/>
    <n v="3.6"/>
    <n v="3"/>
    <n v="3.1"/>
    <n v="2.8"/>
    <s v="-"/>
    <s v="-"/>
    <s v="-"/>
    <s v="-"/>
    <s v="-"/>
    <s v="-"/>
    <s v="-"/>
    <s v="-"/>
    <s v="-"/>
    <s v="-"/>
    <s v="-"/>
  </r>
  <r>
    <x v="3"/>
    <s v="Nouveau-Brunswick"/>
    <x v="0"/>
    <s v="RIN 2021"/>
    <x v="2"/>
    <s v="Transports"/>
    <x v="3"/>
    <s v="Transport de marchandises"/>
    <x v="5"/>
    <s v="Transport aérien et transport maritime intérieurs"/>
    <x v="0"/>
    <s v="s/o"/>
    <s v="Megatonnes of carbon dioxide equivalent"/>
    <s v="Mégatonnes d'équivalent de dioxyde de carbone"/>
    <n v="0.2"/>
    <n v="0.2"/>
    <n v="0.2"/>
    <n v="0.2"/>
    <n v="0.2"/>
    <n v="0.2"/>
    <n v="0.2"/>
    <n v="0.2"/>
    <n v="0.2"/>
    <n v="0.2"/>
    <n v="0.1"/>
    <n v="0.1"/>
    <n v="0.2"/>
    <n v="0.2"/>
    <n v="0.2"/>
    <s v="-"/>
    <s v="-"/>
    <s v="-"/>
    <s v="-"/>
    <s v="-"/>
    <s v="-"/>
    <s v="-"/>
    <s v="-"/>
    <s v="-"/>
    <s v="-"/>
    <s v="-"/>
  </r>
  <r>
    <x v="3"/>
    <s v="Nouveau-Brunswick"/>
    <x v="0"/>
    <s v="RIN 2021"/>
    <x v="2"/>
    <s v="Transports"/>
    <x v="3"/>
    <s v="Transport de marchandises"/>
    <x v="6"/>
    <s v="Camions lourds, trains"/>
    <x v="0"/>
    <s v="s/o"/>
    <s v="Megatonnes of carbon dioxide equivalent"/>
    <s v="Mégatonnes d'équivalent de dioxyde de carbone"/>
    <n v="1.8"/>
    <n v="1.8"/>
    <n v="1.7"/>
    <n v="1.5"/>
    <n v="1.5"/>
    <n v="1.8"/>
    <n v="2.2000000000000002"/>
    <n v="1.8"/>
    <n v="1.4"/>
    <n v="1.4"/>
    <n v="1.3"/>
    <n v="1.3"/>
    <n v="1.1000000000000001"/>
    <n v="1.1000000000000001"/>
    <n v="1.1000000000000001"/>
    <s v="-"/>
    <s v="-"/>
    <s v="-"/>
    <s v="-"/>
    <s v="-"/>
    <s v="-"/>
    <s v="-"/>
    <s v="-"/>
    <s v="-"/>
    <s v="-"/>
    <s v="-"/>
  </r>
  <r>
    <x v="3"/>
    <s v="Nouveau-Brunswick"/>
    <x v="0"/>
    <s v="RIN 2021"/>
    <x v="2"/>
    <s v="Transports"/>
    <x v="4"/>
    <s v="Autres : à des fins récréatives, commerciales et résidentielles"/>
    <x v="4"/>
    <s v="s/o"/>
    <x v="0"/>
    <s v="s/o"/>
    <s v="Megatonnes of carbon dioxide equivalent"/>
    <s v="Mégatonnes d'équivalent de dioxyde de carbone"/>
    <n v="0.5"/>
    <n v="0.5"/>
    <n v="0.4"/>
    <n v="0.4"/>
    <n v="0.4"/>
    <n v="0.4"/>
    <n v="0.3"/>
    <n v="0.3"/>
    <n v="0.2"/>
    <n v="0.2"/>
    <n v="0.3"/>
    <n v="0.3"/>
    <n v="0.3"/>
    <n v="0.3"/>
    <n v="0.3"/>
    <s v="-"/>
    <s v="-"/>
    <s v="-"/>
    <s v="-"/>
    <s v="-"/>
    <s v="-"/>
    <s v="-"/>
    <s v="-"/>
    <s v="-"/>
    <s v="-"/>
    <s v="-"/>
  </r>
  <r>
    <x v="3"/>
    <s v="Nouveau-Brunswick"/>
    <x v="0"/>
    <s v="RIN 2021"/>
    <x v="2"/>
    <s v="Transports"/>
    <x v="5"/>
    <s v="Transport de passagers"/>
    <x v="7"/>
    <s v="Transport par autobus, train et transport aérien intérieur"/>
    <x v="0"/>
    <s v="s/o"/>
    <s v="Megatonnes of carbon dioxide equivalent"/>
    <s v="Mégatonnes d'équivalent de dioxyde de carbone"/>
    <n v="0.2"/>
    <n v="0.2"/>
    <n v="0.2"/>
    <n v="0.2"/>
    <n v="0.1"/>
    <n v="0.2"/>
    <n v="0.2"/>
    <n v="0.2"/>
    <n v="0.2"/>
    <n v="0.1"/>
    <n v="0.1"/>
    <n v="0.1"/>
    <n v="0.1"/>
    <n v="0.1"/>
    <n v="0.1"/>
    <s v="-"/>
    <s v="-"/>
    <s v="-"/>
    <s v="-"/>
    <s v="-"/>
    <s v="-"/>
    <s v="-"/>
    <s v="-"/>
    <s v="-"/>
    <s v="-"/>
    <s v="-"/>
  </r>
  <r>
    <x v="3"/>
    <s v="Nouveau-Brunswick"/>
    <x v="0"/>
    <s v="RIN 2021"/>
    <x v="2"/>
    <s v="Transports"/>
    <x v="5"/>
    <s v="Transport de passagers"/>
    <x v="8"/>
    <s v="Voitures, camions légers et motocyclettes"/>
    <x v="0"/>
    <s v="s/o"/>
    <s v="Megatonnes of carbon dioxide equivalent"/>
    <s v="Mégatonnes d'équivalent de dioxyde de carbone"/>
    <n v="2.1"/>
    <n v="2.1"/>
    <n v="2.1"/>
    <n v="2.1"/>
    <n v="1.9"/>
    <n v="2"/>
    <n v="2.4"/>
    <n v="2.2999999999999998"/>
    <n v="1.9"/>
    <n v="1.7"/>
    <n v="2"/>
    <n v="2.2999999999999998"/>
    <n v="2"/>
    <n v="2"/>
    <n v="2"/>
    <s v="-"/>
    <s v="-"/>
    <s v="-"/>
    <s v="-"/>
    <s v="-"/>
    <s v="-"/>
    <s v="-"/>
    <s v="-"/>
    <s v="-"/>
    <s v="-"/>
    <s v="-"/>
  </r>
  <r>
    <x v="3"/>
    <s v="Nouveau-Brunswick"/>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3"/>
    <s v="Nouveau-Brunswick"/>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3"/>
    <s v="Nouveau-Brunswick"/>
    <x v="0"/>
    <s v="RIN 2021"/>
    <x v="3"/>
    <s v="Industrie lourde"/>
    <x v="8"/>
    <s v="Sidérurgie"/>
    <x v="4"/>
    <s v="s/o"/>
    <x v="0"/>
    <s v="s/o"/>
    <s v="Megatonnes of carbon dioxide equivalent"/>
    <s v="Mégatonnes d'équivalent de dioxyde de carbone"/>
    <n v="0"/>
    <n v="0"/>
    <n v="0"/>
    <n v="0"/>
    <n v="0"/>
    <n v="0"/>
    <n v="0"/>
    <n v="0"/>
    <n v="0"/>
    <n v="0"/>
    <n v="0"/>
    <n v="0"/>
    <n v="0"/>
    <n v="0"/>
    <n v="0"/>
    <s v="-"/>
    <s v="-"/>
    <s v="-"/>
    <s v="-"/>
    <s v="-"/>
    <s v="-"/>
    <s v="-"/>
    <s v="-"/>
    <s v="-"/>
    <s v="-"/>
    <s v="-"/>
  </r>
  <r>
    <x v="3"/>
    <s v="Nouveau-Brunswick"/>
    <x v="0"/>
    <s v="RIN 2021"/>
    <x v="3"/>
    <s v="Industrie lourde"/>
    <x v="9"/>
    <s v="Chaux et gypse"/>
    <x v="4"/>
    <s v="s/o"/>
    <x v="0"/>
    <s v="s/o"/>
    <s v="Megatonnes of carbon dioxide equivalent"/>
    <s v="Mégatonnes d'équivalent de dioxyde de carbone"/>
    <n v="0.1"/>
    <n v="0.1"/>
    <n v="0.1"/>
    <n v="0.1"/>
    <n v="0.1"/>
    <n v="0.1"/>
    <n v="0"/>
    <n v="0"/>
    <n v="0"/>
    <n v="0"/>
    <n v="0"/>
    <n v="0.1"/>
    <n v="0.1"/>
    <n v="0.1"/>
    <n v="0.1"/>
    <s v="-"/>
    <s v="-"/>
    <s v="-"/>
    <s v="-"/>
    <s v="-"/>
    <s v="-"/>
    <s v="-"/>
    <s v="-"/>
    <s v="-"/>
    <s v="-"/>
    <s v="-"/>
  </r>
  <r>
    <x v="3"/>
    <s v="Nouveau-Brunswick"/>
    <x v="0"/>
    <s v="RIN 2021"/>
    <x v="3"/>
    <s v="Industrie lourde"/>
    <x v="10"/>
    <s v="Exploitation minière"/>
    <x v="4"/>
    <s v="s/o"/>
    <x v="0"/>
    <s v="s/o"/>
    <s v="Megatonnes of carbon dioxide equivalent"/>
    <s v="Mégatonnes d'équivalent de dioxyde de carbone"/>
    <n v="0.3"/>
    <n v="0.2"/>
    <n v="0.2"/>
    <n v="0.1"/>
    <n v="0.2"/>
    <n v="0.2"/>
    <n v="0.4"/>
    <n v="0.3"/>
    <n v="0.1"/>
    <n v="0.1"/>
    <n v="0.1"/>
    <n v="0.1"/>
    <n v="0.1"/>
    <n v="0.1"/>
    <n v="0.1"/>
    <s v="-"/>
    <s v="-"/>
    <s v="-"/>
    <s v="-"/>
    <s v="-"/>
    <s v="-"/>
    <s v="-"/>
    <s v="-"/>
    <s v="-"/>
    <s v="-"/>
    <s v="-"/>
  </r>
  <r>
    <x v="3"/>
    <s v="Nouveau-Brunswick"/>
    <x v="0"/>
    <s v="RIN 2021"/>
    <x v="3"/>
    <s v="Industrie lourde"/>
    <x v="11"/>
    <s v="Pâtes et papiers"/>
    <x v="4"/>
    <s v="s/o"/>
    <x v="0"/>
    <s v="s/o"/>
    <s v="Megatonnes of carbon dioxide equivalent"/>
    <s v="Mégatonnes d'équivalent de dioxyde de carbone"/>
    <n v="0.7"/>
    <n v="0.6"/>
    <n v="0.8"/>
    <n v="0.5"/>
    <n v="0.5"/>
    <n v="0.5"/>
    <n v="0.5"/>
    <n v="0.5"/>
    <n v="0.5"/>
    <n v="0.4"/>
    <n v="0.4"/>
    <n v="0.4"/>
    <n v="0.3"/>
    <n v="0.4"/>
    <n v="0.4"/>
    <s v="-"/>
    <s v="-"/>
    <s v="-"/>
    <s v="-"/>
    <s v="-"/>
    <s v="-"/>
    <s v="-"/>
    <s v="-"/>
    <s v="-"/>
    <s v="-"/>
    <s v="-"/>
  </r>
  <r>
    <x v="3"/>
    <s v="Nouveau-Brunswick"/>
    <x v="0"/>
    <s v="RIN 2021"/>
    <x v="3"/>
    <s v="Industrie lourde"/>
    <x v="12"/>
    <s v="Fonte et raffinage (métaux non ferreux)"/>
    <x v="4"/>
    <s v="s/o"/>
    <x v="0"/>
    <s v="s/o"/>
    <s v="Megatonnes of carbon dioxide equivalent"/>
    <s v="Mégatonnes d'équivalent de dioxyde de carbone"/>
    <n v="0.1"/>
    <n v="0.1"/>
    <n v="0.2"/>
    <n v="0.2"/>
    <n v="0.2"/>
    <n v="0.2"/>
    <n v="0.2"/>
    <n v="0.2"/>
    <n v="0.2"/>
    <n v="0.2"/>
    <n v="0.2"/>
    <n v="0.2"/>
    <n v="0.2"/>
    <n v="0.2"/>
    <n v="0"/>
    <s v="-"/>
    <s v="-"/>
    <s v="-"/>
    <s v="-"/>
    <s v="-"/>
    <s v="-"/>
    <s v="-"/>
    <s v="-"/>
    <s v="-"/>
    <s v="-"/>
    <s v="-"/>
  </r>
  <r>
    <x v="3"/>
    <s v="Nouveau-Brunswick"/>
    <x v="0"/>
    <s v="RIN 2021"/>
    <x v="4"/>
    <s v="Bâtiments"/>
    <x v="13"/>
    <s v="Commercial"/>
    <x v="4"/>
    <s v="s/o"/>
    <x v="0"/>
    <s v="s/o"/>
    <s v="Megatonnes of carbon dioxide equivalent"/>
    <s v="Mégatonnes d'équivalent de dioxyde de carbone"/>
    <n v="0.7"/>
    <n v="0.8"/>
    <n v="0.8"/>
    <n v="0.8"/>
    <n v="0.6"/>
    <n v="0.6"/>
    <n v="0.9"/>
    <n v="1"/>
    <n v="0.5"/>
    <n v="0.6"/>
    <n v="0.6"/>
    <n v="0.5"/>
    <n v="0.4"/>
    <n v="0.5"/>
    <n v="0.5"/>
    <s v="-"/>
    <s v="-"/>
    <s v="-"/>
    <s v="-"/>
    <s v="-"/>
    <s v="-"/>
    <s v="-"/>
    <s v="-"/>
    <s v="-"/>
    <s v="-"/>
    <s v="-"/>
  </r>
  <r>
    <x v="3"/>
    <s v="Nouveau-Brunswick"/>
    <x v="0"/>
    <s v="RIN 2021"/>
    <x v="4"/>
    <s v="Bâtiments"/>
    <x v="14"/>
    <s v="Résidentiel"/>
    <x v="4"/>
    <s v="s/o"/>
    <x v="0"/>
    <s v="s/o"/>
    <s v="Megatonnes of carbon dioxide equivalent"/>
    <s v="Mégatonnes d'équivalent de dioxyde de carbone"/>
    <n v="0.8"/>
    <n v="0.7"/>
    <n v="0.8"/>
    <n v="0.8"/>
    <n v="0.8"/>
    <n v="0.9"/>
    <n v="1"/>
    <n v="0.9"/>
    <n v="0.6"/>
    <n v="0.7"/>
    <n v="0.8"/>
    <n v="0.7"/>
    <n v="0.7"/>
    <n v="0.7"/>
    <n v="0.6"/>
    <s v="-"/>
    <s v="-"/>
    <s v="-"/>
    <s v="-"/>
    <s v="-"/>
    <s v="-"/>
    <s v="-"/>
    <s v="-"/>
    <s v="-"/>
    <s v="-"/>
    <s v="-"/>
  </r>
  <r>
    <x v="3"/>
    <s v="Nouveau-Brunswick"/>
    <x v="0"/>
    <s v="RIN 2021"/>
    <x v="5"/>
    <s v="Agriculture"/>
    <x v="15"/>
    <s v="Élevage"/>
    <x v="4"/>
    <s v="s/o"/>
    <x v="0"/>
    <s v="s/o"/>
    <s v="Megatonnes of carbon dioxide equivalent"/>
    <s v="Mégatonnes d'équivalent de dioxyde de carbone"/>
    <n v="0.3"/>
    <n v="0.3"/>
    <n v="0.3"/>
    <n v="0.3"/>
    <n v="0.3"/>
    <n v="0.3"/>
    <n v="0.3"/>
    <n v="0.3"/>
    <n v="0.3"/>
    <n v="0.3"/>
    <n v="0.2"/>
    <n v="0.2"/>
    <n v="0.2"/>
    <n v="0.3"/>
    <n v="0.2"/>
    <s v="-"/>
    <s v="-"/>
    <s v="-"/>
    <s v="-"/>
    <s v="-"/>
    <s v="-"/>
    <s v="-"/>
    <s v="-"/>
    <s v="-"/>
    <s v="-"/>
    <s v="-"/>
  </r>
  <r>
    <x v="3"/>
    <s v="Nouveau-Brunswick"/>
    <x v="0"/>
    <s v="RIN 2021"/>
    <x v="5"/>
    <s v="Agriculture"/>
    <x v="16"/>
    <s v="Cultures"/>
    <x v="4"/>
    <s v="s/o"/>
    <x v="0"/>
    <s v="s/o"/>
    <s v="Megatonnes of carbon dioxide equivalent"/>
    <s v="Mégatonnes d'équivalent de dioxyde de carbone"/>
    <n v="0.2"/>
    <n v="0.2"/>
    <n v="0.2"/>
    <n v="0.2"/>
    <n v="0.2"/>
    <n v="0.2"/>
    <n v="0.2"/>
    <n v="0.2"/>
    <n v="0.2"/>
    <n v="0.2"/>
    <n v="0.2"/>
    <n v="0.2"/>
    <n v="0.2"/>
    <n v="0.2"/>
    <n v="0.2"/>
    <s v="-"/>
    <s v="-"/>
    <s v="-"/>
    <s v="-"/>
    <s v="-"/>
    <s v="-"/>
    <s v="-"/>
    <s v="-"/>
    <s v="-"/>
    <s v="-"/>
    <s v="-"/>
  </r>
  <r>
    <x v="3"/>
    <s v="Nouveau-Brunswick"/>
    <x v="0"/>
    <s v="RIN 2021"/>
    <x v="5"/>
    <s v="Agriculture"/>
    <x v="17"/>
    <s v="Utilisation de combustibles à la ferme"/>
    <x v="4"/>
    <s v="s/o"/>
    <x v="0"/>
    <s v="s/o"/>
    <s v="Megatonnes of carbon dioxide equivalent"/>
    <s v="Mégatonnes d'équivalent de dioxyde de carbone"/>
    <n v="0.1"/>
    <n v="0.1"/>
    <n v="0.1"/>
    <n v="0.1"/>
    <n v="0.1"/>
    <n v="0.2"/>
    <n v="0.2"/>
    <n v="0.1"/>
    <n v="0.1"/>
    <n v="0.1"/>
    <n v="0.1"/>
    <n v="0.1"/>
    <n v="0.1"/>
    <n v="0.1"/>
    <n v="0.1"/>
    <s v="-"/>
    <s v="-"/>
    <s v="-"/>
    <s v="-"/>
    <s v="-"/>
    <s v="-"/>
    <s v="-"/>
    <s v="-"/>
    <s v="-"/>
    <s v="-"/>
    <s v="-"/>
  </r>
  <r>
    <x v="3"/>
    <s v="Nouveau-Brunswick"/>
    <x v="0"/>
    <s v="RIN 2021"/>
    <x v="6"/>
    <s v="Déchets et autres sources"/>
    <x v="20"/>
    <s v="Production de charbon"/>
    <x v="4"/>
    <s v="s/o"/>
    <x v="0"/>
    <s v="s/o"/>
    <s v="Megatonnes of carbon dioxide equivalent"/>
    <s v="Mégatonnes d'équivalent de dioxyde de carbone"/>
    <n v="0"/>
    <n v="0"/>
    <n v="0"/>
    <n v="0"/>
    <n v="0"/>
    <s v="-"/>
    <s v="-"/>
    <s v="-"/>
    <s v="-"/>
    <s v="-"/>
    <s v="-"/>
    <s v="-"/>
    <s v="-"/>
    <s v="-"/>
    <s v="-"/>
    <s v="-"/>
    <s v="-"/>
    <s v="-"/>
    <s v="-"/>
    <s v="-"/>
    <s v="-"/>
    <s v="-"/>
    <s v="-"/>
    <s v="-"/>
    <s v="-"/>
    <s v="-"/>
  </r>
  <r>
    <x v="3"/>
    <s v="Nouveau-Brunswick"/>
    <x v="0"/>
    <s v="RIN 2021"/>
    <x v="6"/>
    <s v="Déchets et autres sources"/>
    <x v="18"/>
    <s v="Industrie légère, construction et ressources forestières"/>
    <x v="4"/>
    <s v="s/o"/>
    <x v="0"/>
    <s v="s/o"/>
    <s v="Megatonnes of carbon dioxide equivalent"/>
    <s v="Mégatonnes d'équivalent de dioxyde de carbone"/>
    <n v="0.5"/>
    <n v="0.6"/>
    <n v="0.6"/>
    <n v="0.5"/>
    <n v="0.5"/>
    <n v="0.5"/>
    <n v="0.5"/>
    <n v="0.4"/>
    <n v="0.4"/>
    <n v="0.3"/>
    <n v="0.3"/>
    <n v="0.3"/>
    <n v="0.3"/>
    <n v="0.4"/>
    <n v="0.3"/>
    <s v="-"/>
    <s v="-"/>
    <s v="-"/>
    <s v="-"/>
    <s v="-"/>
    <s v="-"/>
    <s v="-"/>
    <s v="-"/>
    <s v="-"/>
    <s v="-"/>
    <s v="-"/>
  </r>
  <r>
    <x v="3"/>
    <s v="Nouveau-Brunswick"/>
    <x v="0"/>
    <s v="RIN 2021"/>
    <x v="6"/>
    <s v="Déchets et autres sources"/>
    <x v="19"/>
    <s v="Déchets"/>
    <x v="4"/>
    <s v="s/o"/>
    <x v="0"/>
    <s v="s/o"/>
    <s v="Megatonnes of carbon dioxide equivalent"/>
    <s v="Mégatonnes d'équivalent de dioxyde de carbone"/>
    <n v="0.9"/>
    <n v="0.9"/>
    <n v="0.8"/>
    <n v="0.8"/>
    <n v="0.7"/>
    <n v="0.7"/>
    <n v="0.7"/>
    <n v="0.6"/>
    <n v="0.6"/>
    <n v="0.6"/>
    <n v="0.6"/>
    <n v="0.6"/>
    <n v="0.6"/>
    <n v="0.6"/>
    <n v="0.6"/>
    <s v="-"/>
    <s v="-"/>
    <s v="-"/>
    <s v="-"/>
    <s v="-"/>
    <s v="-"/>
    <s v="-"/>
    <s v="-"/>
    <s v="-"/>
    <s v="-"/>
    <s v="-"/>
  </r>
  <r>
    <x v="3"/>
    <s v="Nouveau-Brunswick"/>
    <x v="0"/>
    <s v="RIN 2021"/>
    <x v="7"/>
    <s v="Total"/>
    <x v="2"/>
    <s v="s/o"/>
    <x v="4"/>
    <s v="s/o"/>
    <x v="0"/>
    <s v="s/o"/>
    <s v="Megatonnes of carbon dioxide equivalent"/>
    <s v="Mégatonnes d'équivalent de dioxyde de carbone"/>
    <n v="20"/>
    <n v="19.600000000000001"/>
    <n v="19.7"/>
    <n v="18.5"/>
    <n v="18.3"/>
    <n v="18.2"/>
    <n v="18.3"/>
    <n v="16.399999999999999"/>
    <n v="14.6"/>
    <n v="13.5"/>
    <n v="13.7"/>
    <n v="14.4"/>
    <n v="13.3"/>
    <n v="13.1"/>
    <n v="12.4"/>
    <s v="-"/>
    <s v="-"/>
    <s v="-"/>
    <s v="-"/>
    <s v="-"/>
    <s v="-"/>
    <s v="-"/>
    <s v="-"/>
    <s v="-"/>
    <s v="-"/>
    <s v="-"/>
  </r>
  <r>
    <x v="4"/>
    <s v="Québec"/>
    <x v="0"/>
    <s v="RIN 2021"/>
    <x v="0"/>
    <s v="Pétrole et gaz"/>
    <x v="0"/>
    <s v="Industrie aval du pétrole et du gaz"/>
    <x v="9"/>
    <s v="Distribution du gaz naturel"/>
    <x v="0"/>
    <s v="s/o"/>
    <s v="Megatonnes of carbon dioxide equivalent"/>
    <s v="Mégatonnes d'équivalent de dioxyde de carbone"/>
    <n v="0.1"/>
    <n v="0.1"/>
    <n v="0.1"/>
    <n v="0.1"/>
    <n v="0.1"/>
    <n v="0.1"/>
    <n v="0.1"/>
    <n v="0.1"/>
    <n v="0.1"/>
    <n v="0.1"/>
    <n v="0.1"/>
    <n v="0.1"/>
    <n v="0.1"/>
    <n v="0.1"/>
    <n v="0.1"/>
    <s v="-"/>
    <s v="-"/>
    <s v="-"/>
    <s v="-"/>
    <s v="-"/>
    <s v="-"/>
    <s v="-"/>
    <s v="-"/>
    <s v="-"/>
    <s v="-"/>
    <s v="-"/>
  </r>
  <r>
    <x v="4"/>
    <s v="Québec"/>
    <x v="0"/>
    <s v="RIN 2021"/>
    <x v="0"/>
    <s v="Pétrole et gaz"/>
    <x v="0"/>
    <s v="Industrie aval du pétrole et du gaz"/>
    <x v="0"/>
    <s v="Raffinage du pétrole"/>
    <x v="0"/>
    <s v="s/o"/>
    <s v="Megatonnes of carbon dioxide equivalent"/>
    <s v="Mégatonnes d'équivalent de dioxyde de carbone"/>
    <n v="4"/>
    <n v="4"/>
    <n v="4.0999999999999996"/>
    <n v="3.9"/>
    <n v="3.8"/>
    <n v="2.9"/>
    <n v="2.5"/>
    <n v="2.4"/>
    <n v="2.2000000000000002"/>
    <n v="2.1"/>
    <n v="2.2000000000000002"/>
    <n v="2.1"/>
    <n v="1.8"/>
    <n v="2.2000000000000002"/>
    <n v="2.1"/>
    <s v="-"/>
    <s v="-"/>
    <s v="-"/>
    <s v="-"/>
    <s v="-"/>
    <s v="-"/>
    <s v="-"/>
    <s v="-"/>
    <s v="-"/>
    <s v="-"/>
    <s v="-"/>
  </r>
  <r>
    <x v="4"/>
    <s v="Québec"/>
    <x v="0"/>
    <s v="RIN 2021"/>
    <x v="0"/>
    <s v="Pétrole et gaz"/>
    <x v="1"/>
    <s v="Industrie amont du pétrole et du gaz"/>
    <x v="2"/>
    <s v="Production et traitement du gaz naturel"/>
    <x v="0"/>
    <s v="s/o"/>
    <s v="Megatonnes of carbon dioxide equivalent"/>
    <s v="Mégatonnes d'équivalent de dioxyde de carbone"/>
    <s v="-"/>
    <s v="-"/>
    <s v="-"/>
    <s v="-"/>
    <s v="-"/>
    <s v="-"/>
    <n v="0"/>
    <s v="-"/>
    <s v="-"/>
    <s v="-"/>
    <s v="-"/>
    <s v="-"/>
    <s v="-"/>
    <s v="-"/>
    <s v="-"/>
    <s v="-"/>
    <s v="-"/>
    <s v="-"/>
    <s v="-"/>
    <s v="-"/>
    <s v="-"/>
    <s v="-"/>
    <s v="-"/>
    <s v="-"/>
    <s v="-"/>
    <s v="-"/>
  </r>
  <r>
    <x v="4"/>
    <s v="Québec"/>
    <x v="0"/>
    <s v="RIN 2021"/>
    <x v="0"/>
    <s v="Pétrole et gaz"/>
    <x v="1"/>
    <s v="Industrie amont du pétrole et du gaz"/>
    <x v="3"/>
    <s v="Transport du pétrole et du gaz naturel"/>
    <x v="0"/>
    <s v="s/o"/>
    <s v="Megatonnes of carbon dioxide equivalent"/>
    <s v="Mégatonnes d'équivalent de dioxyde de carbone"/>
    <n v="0.3"/>
    <n v="0.3"/>
    <n v="0.2"/>
    <n v="0.2"/>
    <n v="0.2"/>
    <n v="0.1"/>
    <n v="0.1"/>
    <n v="0.2"/>
    <n v="0.3"/>
    <n v="0.3"/>
    <n v="0.3"/>
    <n v="0.2"/>
    <n v="0.1"/>
    <n v="0.1"/>
    <n v="0.1"/>
    <s v="-"/>
    <s v="-"/>
    <s v="-"/>
    <s v="-"/>
    <s v="-"/>
    <s v="-"/>
    <s v="-"/>
    <s v="-"/>
    <s v="-"/>
    <s v="-"/>
    <s v="-"/>
  </r>
  <r>
    <x v="4"/>
    <s v="Québec"/>
    <x v="0"/>
    <s v="RIN 2021"/>
    <x v="1"/>
    <s v="Électricité"/>
    <x v="2"/>
    <s v="s/o"/>
    <x v="4"/>
    <s v="s/o"/>
    <x v="0"/>
    <s v="s/o"/>
    <s v="Megatonnes of carbon dioxide equivalent"/>
    <s v="Mégatonnes d'équivalent de dioxyde de carbone"/>
    <n v="0.7"/>
    <n v="0.5"/>
    <n v="0.6"/>
    <n v="0.5"/>
    <n v="0.7"/>
    <n v="0.5"/>
    <n v="0.4"/>
    <n v="0.5"/>
    <n v="0.4"/>
    <n v="0.3"/>
    <n v="0.3"/>
    <n v="0.3"/>
    <n v="0.3"/>
    <n v="0.3"/>
    <n v="0.3"/>
    <s v="-"/>
    <s v="-"/>
    <s v="-"/>
    <s v="-"/>
    <s v="-"/>
    <s v="-"/>
    <s v="-"/>
    <s v="-"/>
    <s v="-"/>
    <s v="-"/>
    <s v="-"/>
  </r>
  <r>
    <x v="4"/>
    <s v="Québec"/>
    <x v="0"/>
    <s v="RIN 2021"/>
    <x v="2"/>
    <s v="Transports"/>
    <x v="3"/>
    <s v="Transport de marchandises"/>
    <x v="5"/>
    <s v="Transport aérien et transport maritime intérieurs"/>
    <x v="0"/>
    <s v="s/o"/>
    <s v="Megatonnes of carbon dioxide equivalent"/>
    <s v="Mégatonnes d'équivalent de dioxyde de carbone"/>
    <n v="1.1000000000000001"/>
    <n v="1.1000000000000001"/>
    <n v="1"/>
    <n v="1"/>
    <n v="1"/>
    <n v="1"/>
    <n v="1"/>
    <n v="1"/>
    <n v="1"/>
    <n v="0.9"/>
    <n v="0.9"/>
    <n v="0.9"/>
    <n v="1"/>
    <n v="1.1000000000000001"/>
    <n v="1.3"/>
    <s v="-"/>
    <s v="-"/>
    <s v="-"/>
    <s v="-"/>
    <s v="-"/>
    <s v="-"/>
    <s v="-"/>
    <s v="-"/>
    <s v="-"/>
    <s v="-"/>
    <s v="-"/>
  </r>
  <r>
    <x v="4"/>
    <s v="Québec"/>
    <x v="0"/>
    <s v="RIN 2021"/>
    <x v="2"/>
    <s v="Transports"/>
    <x v="3"/>
    <s v="Transport de marchandises"/>
    <x v="6"/>
    <s v="Camions lourds, trains"/>
    <x v="0"/>
    <s v="s/o"/>
    <s v="Megatonnes of carbon dioxide equivalent"/>
    <s v="Mégatonnes d'équivalent de dioxyde de carbone"/>
    <n v="8.6999999999999993"/>
    <n v="9.1999999999999993"/>
    <n v="9.6"/>
    <n v="10.3"/>
    <n v="10.3"/>
    <n v="10.199999999999999"/>
    <n v="10.7"/>
    <n v="11.3"/>
    <n v="11"/>
    <n v="10.199999999999999"/>
    <n v="10.1"/>
    <n v="10.3"/>
    <n v="10.8"/>
    <n v="10.8"/>
    <n v="10.9"/>
    <s v="-"/>
    <s v="-"/>
    <s v="-"/>
    <s v="-"/>
    <s v="-"/>
    <s v="-"/>
    <s v="-"/>
    <s v="-"/>
    <s v="-"/>
    <s v="-"/>
    <s v="-"/>
  </r>
  <r>
    <x v="4"/>
    <s v="Québec"/>
    <x v="0"/>
    <s v="RIN 2021"/>
    <x v="2"/>
    <s v="Transports"/>
    <x v="4"/>
    <s v="Autres : à des fins récréatives, commerciales et résidentielles"/>
    <x v="4"/>
    <s v="s/o"/>
    <x v="0"/>
    <s v="s/o"/>
    <s v="Megatonnes of carbon dioxide equivalent"/>
    <s v="Mégatonnes d'équivalent de dioxyde de carbone"/>
    <n v="1.8"/>
    <n v="1.8"/>
    <n v="1.9"/>
    <n v="2"/>
    <n v="1.9"/>
    <n v="1.9"/>
    <n v="1.8"/>
    <n v="1.6"/>
    <n v="1.6"/>
    <n v="1.6"/>
    <n v="1.7"/>
    <n v="1.8"/>
    <n v="2"/>
    <n v="2.1"/>
    <n v="2.1"/>
    <s v="-"/>
    <s v="-"/>
    <s v="-"/>
    <s v="-"/>
    <s v="-"/>
    <s v="-"/>
    <s v="-"/>
    <s v="-"/>
    <s v="-"/>
    <s v="-"/>
    <s v="-"/>
  </r>
  <r>
    <x v="4"/>
    <s v="Québec"/>
    <x v="0"/>
    <s v="RIN 2021"/>
    <x v="2"/>
    <s v="Transports"/>
    <x v="5"/>
    <s v="Transport de passagers"/>
    <x v="7"/>
    <s v="Transport par autobus, train et transport aérien intérieur"/>
    <x v="0"/>
    <s v="s/o"/>
    <s v="Megatonnes of carbon dioxide equivalent"/>
    <s v="Mégatonnes d'équivalent de dioxyde de carbone"/>
    <n v="1.1000000000000001"/>
    <n v="1.1000000000000001"/>
    <n v="1.1000000000000001"/>
    <n v="1.1000000000000001"/>
    <n v="1.1000000000000001"/>
    <n v="1.1000000000000001"/>
    <n v="1.2"/>
    <n v="1.3"/>
    <n v="1.2"/>
    <n v="1.1000000000000001"/>
    <n v="1.1000000000000001"/>
    <n v="1.2"/>
    <n v="1.2"/>
    <n v="1.3"/>
    <n v="1.3"/>
    <s v="-"/>
    <s v="-"/>
    <s v="-"/>
    <s v="-"/>
    <s v="-"/>
    <s v="-"/>
    <s v="-"/>
    <s v="-"/>
    <s v="-"/>
    <s v="-"/>
    <s v="-"/>
  </r>
  <r>
    <x v="4"/>
    <s v="Québec"/>
    <x v="0"/>
    <s v="RIN 2021"/>
    <x v="2"/>
    <s v="Transports"/>
    <x v="5"/>
    <s v="Transport de passagers"/>
    <x v="8"/>
    <s v="Voitures, camions légers et motocyclettes"/>
    <x v="0"/>
    <s v="s/o"/>
    <s v="Megatonnes of carbon dioxide equivalent"/>
    <s v="Mégatonnes d'équivalent de dioxyde de carbone"/>
    <n v="18.2"/>
    <n v="17.899999999999999"/>
    <n v="18.5"/>
    <n v="17.899999999999999"/>
    <n v="18"/>
    <n v="17.899999999999999"/>
    <n v="18.399999999999999"/>
    <n v="17.899999999999999"/>
    <n v="17.7"/>
    <n v="17"/>
    <n v="17.399999999999999"/>
    <n v="17.7"/>
    <n v="18.3"/>
    <n v="18.2"/>
    <n v="18.600000000000001"/>
    <s v="-"/>
    <s v="-"/>
    <s v="-"/>
    <s v="-"/>
    <s v="-"/>
    <s v="-"/>
    <s v="-"/>
    <s v="-"/>
    <s v="-"/>
    <s v="-"/>
    <s v="-"/>
  </r>
  <r>
    <x v="4"/>
    <s v="Québec"/>
    <x v="0"/>
    <s v="RIN 2021"/>
    <x v="3"/>
    <s v="Industrie lourde"/>
    <x v="6"/>
    <s v="Ciment"/>
    <x v="4"/>
    <s v="s/o"/>
    <x v="0"/>
    <s v="s/o"/>
    <s v="Megatonnes of carbon dioxide equivalent"/>
    <s v="Mégatonnes d'équivalent de dioxyde de carbone"/>
    <n v="2.5"/>
    <n v="2.4"/>
    <n v="2.4"/>
    <n v="2.6"/>
    <n v="2.1"/>
    <n v="2.2999999999999998"/>
    <n v="2.2999999999999998"/>
    <n v="2.5"/>
    <n v="2.2000000000000002"/>
    <n v="2.2000000000000002"/>
    <n v="2.2999999999999998"/>
    <n v="2.2000000000000002"/>
    <n v="2.7"/>
    <n v="2.7"/>
    <n v="3.3"/>
    <s v="-"/>
    <s v="-"/>
    <s v="-"/>
    <s v="-"/>
    <s v="-"/>
    <s v="-"/>
    <s v="-"/>
    <s v="-"/>
    <s v="-"/>
    <s v="-"/>
    <s v="-"/>
  </r>
  <r>
    <x v="4"/>
    <s v="Québec"/>
    <x v="0"/>
    <s v="RIN 2021"/>
    <x v="3"/>
    <s v="Industrie lourde"/>
    <x v="7"/>
    <s v="Produits chimiques et engrais"/>
    <x v="4"/>
    <s v="s/o"/>
    <x v="0"/>
    <s v="s/o"/>
    <s v="Megatonnes of carbon dioxide equivalent"/>
    <s v="Mégatonnes d'équivalent de dioxyde de carbone"/>
    <n v="1.2"/>
    <n v="1.5"/>
    <n v="1.4"/>
    <n v="1.4"/>
    <n v="1.2"/>
    <n v="1.3"/>
    <n v="1.6"/>
    <n v="1.4"/>
    <n v="1.2"/>
    <n v="2"/>
    <n v="2"/>
    <n v="1.1000000000000001"/>
    <n v="1.2"/>
    <n v="1.3"/>
    <n v="1.3"/>
    <s v="-"/>
    <s v="-"/>
    <s v="-"/>
    <s v="-"/>
    <s v="-"/>
    <s v="-"/>
    <s v="-"/>
    <s v="-"/>
    <s v="-"/>
    <s v="-"/>
    <s v="-"/>
  </r>
  <r>
    <x v="4"/>
    <s v="Québec"/>
    <x v="0"/>
    <s v="RIN 2021"/>
    <x v="3"/>
    <s v="Industrie lourde"/>
    <x v="8"/>
    <s v="Sidérurgie"/>
    <x v="4"/>
    <s v="s/o"/>
    <x v="0"/>
    <s v="s/o"/>
    <s v="Megatonnes of carbon dioxide equivalent"/>
    <s v="Mégatonnes d'équivalent de dioxyde de carbone"/>
    <n v="0.9"/>
    <n v="1.1000000000000001"/>
    <n v="1.5"/>
    <n v="1.2"/>
    <n v="1"/>
    <n v="0.7"/>
    <n v="1.9"/>
    <n v="1.5"/>
    <n v="2.1"/>
    <n v="2.2000000000000002"/>
    <n v="1.2"/>
    <n v="1.1000000000000001"/>
    <n v="1.2"/>
    <n v="1.2"/>
    <n v="1.1000000000000001"/>
    <s v="-"/>
    <s v="-"/>
    <s v="-"/>
    <s v="-"/>
    <s v="-"/>
    <s v="-"/>
    <s v="-"/>
    <s v="-"/>
    <s v="-"/>
    <s v="-"/>
    <s v="-"/>
  </r>
  <r>
    <x v="4"/>
    <s v="Québec"/>
    <x v="0"/>
    <s v="RIN 2021"/>
    <x v="3"/>
    <s v="Industrie lourde"/>
    <x v="9"/>
    <s v="Chaux et gypse"/>
    <x v="4"/>
    <s v="s/o"/>
    <x v="0"/>
    <s v="s/o"/>
    <s v="Megatonnes of carbon dioxide equivalent"/>
    <s v="Mégatonnes d'équivalent de dioxyde de carbone"/>
    <n v="0.9"/>
    <n v="0.9"/>
    <n v="0.9"/>
    <n v="0.9"/>
    <n v="0.7"/>
    <n v="0.7"/>
    <n v="0.9"/>
    <n v="0.9"/>
    <n v="0.7"/>
    <n v="0.8"/>
    <n v="0.7"/>
    <n v="0.6"/>
    <n v="0.8"/>
    <n v="0.7"/>
    <n v="0.6"/>
    <s v="-"/>
    <s v="-"/>
    <s v="-"/>
    <s v="-"/>
    <s v="-"/>
    <s v="-"/>
    <s v="-"/>
    <s v="-"/>
    <s v="-"/>
    <s v="-"/>
    <s v="-"/>
  </r>
  <r>
    <x v="4"/>
    <s v="Québec"/>
    <x v="0"/>
    <s v="RIN 2021"/>
    <x v="3"/>
    <s v="Industrie lourde"/>
    <x v="10"/>
    <s v="Exploitation minière"/>
    <x v="4"/>
    <s v="s/o"/>
    <x v="0"/>
    <s v="s/o"/>
    <s v="Megatonnes of carbon dioxide equivalent"/>
    <s v="Mégatonnes d'équivalent de dioxyde de carbone"/>
    <n v="1.5"/>
    <n v="1.9"/>
    <n v="1.8"/>
    <n v="1.9"/>
    <n v="2.5"/>
    <n v="2"/>
    <n v="1.4"/>
    <n v="1.9"/>
    <n v="1.9"/>
    <n v="1.7"/>
    <n v="1.6"/>
    <n v="1.6"/>
    <n v="1.7"/>
    <n v="2.4"/>
    <n v="2.4"/>
    <s v="-"/>
    <s v="-"/>
    <s v="-"/>
    <s v="-"/>
    <s v="-"/>
    <s v="-"/>
    <s v="-"/>
    <s v="-"/>
    <s v="-"/>
    <s v="-"/>
    <s v="-"/>
  </r>
  <r>
    <x v="4"/>
    <s v="Québec"/>
    <x v="0"/>
    <s v="RIN 2021"/>
    <x v="3"/>
    <s v="Industrie lourde"/>
    <x v="11"/>
    <s v="Pâtes et papiers"/>
    <x v="4"/>
    <s v="s/o"/>
    <x v="0"/>
    <s v="s/o"/>
    <s v="Megatonnes of carbon dioxide equivalent"/>
    <s v="Mégatonnes d'équivalent de dioxyde de carbone"/>
    <n v="2.8"/>
    <n v="2.6"/>
    <n v="2.5"/>
    <n v="2"/>
    <n v="1.6"/>
    <n v="1.5"/>
    <n v="1.5"/>
    <n v="1.4"/>
    <n v="1.6"/>
    <n v="1.2"/>
    <n v="1.3"/>
    <n v="1.4"/>
    <n v="1.5"/>
    <n v="1.6"/>
    <n v="1.6"/>
    <s v="-"/>
    <s v="-"/>
    <s v="-"/>
    <s v="-"/>
    <s v="-"/>
    <s v="-"/>
    <s v="-"/>
    <s v="-"/>
    <s v="-"/>
    <s v="-"/>
    <s v="-"/>
  </r>
  <r>
    <x v="4"/>
    <s v="Québec"/>
    <x v="0"/>
    <s v="RIN 2021"/>
    <x v="3"/>
    <s v="Industrie lourde"/>
    <x v="12"/>
    <s v="Fonte et raffinage (métaux non ferreux)"/>
    <x v="4"/>
    <s v="s/o"/>
    <x v="0"/>
    <s v="s/o"/>
    <s v="Megatonnes of carbon dioxide equivalent"/>
    <s v="Mégatonnes d'équivalent de dioxyde de carbone"/>
    <n v="9.8000000000000007"/>
    <n v="9"/>
    <n v="8.6"/>
    <n v="8.6999999999999993"/>
    <n v="7.6"/>
    <n v="7.6"/>
    <n v="8.1"/>
    <n v="7.6"/>
    <n v="7.8"/>
    <n v="7.3"/>
    <n v="7.4"/>
    <n v="7.3"/>
    <n v="7.4"/>
    <n v="6.6"/>
    <n v="6.4"/>
    <s v="-"/>
    <s v="-"/>
    <s v="-"/>
    <s v="-"/>
    <s v="-"/>
    <s v="-"/>
    <s v="-"/>
    <s v="-"/>
    <s v="-"/>
    <s v="-"/>
    <s v="-"/>
  </r>
  <r>
    <x v="4"/>
    <s v="Québec"/>
    <x v="0"/>
    <s v="RIN 2021"/>
    <x v="4"/>
    <s v="Bâtiments"/>
    <x v="13"/>
    <s v="Commercial"/>
    <x v="4"/>
    <s v="s/o"/>
    <x v="0"/>
    <s v="s/o"/>
    <s v="Megatonnes of carbon dioxide equivalent"/>
    <s v="Mégatonnes d'équivalent de dioxyde de carbone"/>
    <n v="6.5"/>
    <n v="5.9"/>
    <n v="5.8"/>
    <n v="5.5"/>
    <n v="6.5"/>
    <n v="6.1"/>
    <n v="6.3"/>
    <n v="5.3"/>
    <n v="5.7"/>
    <n v="6"/>
    <n v="6.2"/>
    <n v="6.2"/>
    <n v="6.7"/>
    <n v="6.5"/>
    <n v="6.7"/>
    <s v="-"/>
    <s v="-"/>
    <s v="-"/>
    <s v="-"/>
    <s v="-"/>
    <s v="-"/>
    <s v="-"/>
    <s v="-"/>
    <s v="-"/>
    <s v="-"/>
    <s v="-"/>
  </r>
  <r>
    <x v="4"/>
    <s v="Québec"/>
    <x v="0"/>
    <s v="RIN 2021"/>
    <x v="4"/>
    <s v="Bâtiments"/>
    <x v="14"/>
    <s v="Résidentiel"/>
    <x v="4"/>
    <s v="s/o"/>
    <x v="0"/>
    <s v="s/o"/>
    <s v="Megatonnes of carbon dioxide equivalent"/>
    <s v="Mégatonnes d'équivalent de dioxyde de carbone"/>
    <n v="5.9"/>
    <n v="5.3"/>
    <n v="5.9"/>
    <n v="5.3"/>
    <n v="5.0999999999999996"/>
    <n v="4.4000000000000004"/>
    <n v="4.0999999999999996"/>
    <n v="3.8"/>
    <n v="3.7"/>
    <n v="3.8"/>
    <n v="3.7"/>
    <n v="3.8"/>
    <n v="3.4"/>
    <n v="3.6"/>
    <n v="3.8"/>
    <s v="-"/>
    <s v="-"/>
    <s v="-"/>
    <s v="-"/>
    <s v="-"/>
    <s v="-"/>
    <s v="-"/>
    <s v="-"/>
    <s v="-"/>
    <s v="-"/>
    <s v="-"/>
  </r>
  <r>
    <x v="4"/>
    <s v="Québec"/>
    <x v="0"/>
    <s v="RIN 2021"/>
    <x v="5"/>
    <s v="Agriculture"/>
    <x v="15"/>
    <s v="Élevage"/>
    <x v="4"/>
    <s v="s/o"/>
    <x v="0"/>
    <s v="s/o"/>
    <s v="Megatonnes of carbon dioxide equivalent"/>
    <s v="Mégatonnes d'équivalent de dioxyde de carbone"/>
    <n v="5.7"/>
    <n v="5.6"/>
    <n v="5.5"/>
    <n v="5.5"/>
    <n v="5.4"/>
    <n v="5.4"/>
    <n v="5.4"/>
    <n v="5.3"/>
    <n v="5.3"/>
    <n v="5.2"/>
    <n v="5.2"/>
    <n v="5.3"/>
    <n v="5.3"/>
    <n v="5.3"/>
    <n v="5.3"/>
    <s v="-"/>
    <s v="-"/>
    <s v="-"/>
    <s v="-"/>
    <s v="-"/>
    <s v="-"/>
    <s v="-"/>
    <s v="-"/>
    <s v="-"/>
    <s v="-"/>
    <s v="-"/>
  </r>
  <r>
    <x v="4"/>
    <s v="Québec"/>
    <x v="0"/>
    <s v="RIN 2021"/>
    <x v="5"/>
    <s v="Agriculture"/>
    <x v="16"/>
    <s v="Cultures"/>
    <x v="4"/>
    <s v="s/o"/>
    <x v="0"/>
    <s v="s/o"/>
    <s v="Megatonnes of carbon dioxide equivalent"/>
    <s v="Mégatonnes d'équivalent de dioxyde de carbone"/>
    <n v="1.9"/>
    <n v="1.7"/>
    <n v="2.2000000000000002"/>
    <n v="2.1"/>
    <n v="2"/>
    <n v="2"/>
    <n v="2.1"/>
    <n v="2.6"/>
    <n v="2.5"/>
    <n v="2.5"/>
    <n v="2.7"/>
    <n v="2.8"/>
    <n v="2.2999999999999998"/>
    <n v="2.9"/>
    <n v="2.6"/>
    <s v="-"/>
    <s v="-"/>
    <s v="-"/>
    <s v="-"/>
    <s v="-"/>
    <s v="-"/>
    <s v="-"/>
    <s v="-"/>
    <s v="-"/>
    <s v="-"/>
    <s v="-"/>
  </r>
  <r>
    <x v="4"/>
    <s v="Québec"/>
    <x v="0"/>
    <s v="RIN 2021"/>
    <x v="5"/>
    <s v="Agriculture"/>
    <x v="17"/>
    <s v="Utilisation de combustibles à la ferme"/>
    <x v="4"/>
    <s v="s/o"/>
    <x v="0"/>
    <s v="s/o"/>
    <s v="Megatonnes of carbon dioxide equivalent"/>
    <s v="Mégatonnes d'équivalent de dioxyde de carbone"/>
    <n v="0.9"/>
    <n v="0.9"/>
    <n v="0.9"/>
    <n v="0.9"/>
    <n v="0.9"/>
    <n v="1"/>
    <n v="1.1000000000000001"/>
    <n v="1"/>
    <n v="1"/>
    <n v="0.9"/>
    <n v="1"/>
    <n v="0.9"/>
    <n v="0.9"/>
    <n v="0.9"/>
    <n v="0.9"/>
    <s v="-"/>
    <s v="-"/>
    <s v="-"/>
    <s v="-"/>
    <s v="-"/>
    <s v="-"/>
    <s v="-"/>
    <s v="-"/>
    <s v="-"/>
    <s v="-"/>
    <s v="-"/>
  </r>
  <r>
    <x v="4"/>
    <s v="Québec"/>
    <x v="0"/>
    <s v="RIN 2021"/>
    <x v="6"/>
    <s v="Déchets et autres sources"/>
    <x v="18"/>
    <s v="Industrie légère, construction et ressources forestières"/>
    <x v="4"/>
    <s v="s/o"/>
    <x v="0"/>
    <s v="s/o"/>
    <s v="Megatonnes of carbon dioxide equivalent"/>
    <s v="Mégatonnes d'équivalent de dioxyde de carbone"/>
    <n v="4.0999999999999996"/>
    <n v="4.2"/>
    <n v="4.0999999999999996"/>
    <n v="4"/>
    <n v="4"/>
    <n v="4.4000000000000004"/>
    <n v="4.8"/>
    <n v="4.7"/>
    <n v="5"/>
    <n v="4.2"/>
    <n v="3.9"/>
    <n v="4"/>
    <n v="4.0999999999999996"/>
    <n v="4"/>
    <n v="4.2"/>
    <s v="-"/>
    <s v="-"/>
    <s v="-"/>
    <s v="-"/>
    <s v="-"/>
    <s v="-"/>
    <s v="-"/>
    <s v="-"/>
    <s v="-"/>
    <s v="-"/>
    <s v="-"/>
  </r>
  <r>
    <x v="4"/>
    <s v="Québec"/>
    <x v="0"/>
    <s v="RIN 2021"/>
    <x v="6"/>
    <s v="Déchets et autres sources"/>
    <x v="19"/>
    <s v="Déchets"/>
    <x v="4"/>
    <s v="s/o"/>
    <x v="0"/>
    <s v="s/o"/>
    <s v="Megatonnes of carbon dioxide equivalent"/>
    <s v="Mégatonnes d'équivalent de dioxyde de carbone"/>
    <n v="7.1"/>
    <n v="6.8"/>
    <n v="6.5"/>
    <n v="6.2"/>
    <n v="5.4"/>
    <n v="5.4"/>
    <n v="5.0999999999999996"/>
    <n v="5.0999999999999996"/>
    <n v="5.3"/>
    <n v="5.5"/>
    <n v="5.8"/>
    <n v="6.3"/>
    <n v="6.4"/>
    <n v="6.5"/>
    <n v="6.7"/>
    <s v="-"/>
    <s v="-"/>
    <s v="-"/>
    <s v="-"/>
    <s v="-"/>
    <s v="-"/>
    <s v="-"/>
    <s v="-"/>
    <s v="-"/>
    <s v="-"/>
    <s v="-"/>
  </r>
  <r>
    <x v="4"/>
    <s v="Québec"/>
    <x v="0"/>
    <s v="RIN 2021"/>
    <x v="7"/>
    <s v="Total"/>
    <x v="2"/>
    <s v="s/o"/>
    <x v="4"/>
    <s v="s/o"/>
    <x v="0"/>
    <s v="s/o"/>
    <s v="Megatonnes of carbon dioxide equivalent"/>
    <s v="Mégatonnes d'équivalent de dioxyde de carbone"/>
    <n v="87.6"/>
    <n v="85.7"/>
    <n v="87.4"/>
    <n v="85.1"/>
    <n v="83.2"/>
    <n v="80.5"/>
    <n v="82.6"/>
    <n v="81"/>
    <n v="81.2"/>
    <n v="79.2"/>
    <n v="79.099999999999994"/>
    <n v="79"/>
    <n v="81.2"/>
    <n v="82.5"/>
    <n v="83.7"/>
    <s v="-"/>
    <s v="-"/>
    <s v="-"/>
    <s v="-"/>
    <s v="-"/>
    <s v="-"/>
    <s v="-"/>
    <s v="-"/>
    <s v="-"/>
    <s v="-"/>
    <s v="-"/>
  </r>
  <r>
    <x v="5"/>
    <s v="Ontario"/>
    <x v="0"/>
    <s v="RIN 2021"/>
    <x v="0"/>
    <s v="Pétrole et gaz"/>
    <x v="0"/>
    <s v="Industrie aval du pétrole et du gaz"/>
    <x v="9"/>
    <s v="Distribution du gaz naturel"/>
    <x v="0"/>
    <s v="s/o"/>
    <s v="Megatonnes of carbon dioxide equivalent"/>
    <s v="Mégatonnes d'équivalent de dioxyde de carbone"/>
    <n v="0.6"/>
    <n v="0.6"/>
    <n v="0.6"/>
    <n v="0.6"/>
    <n v="0.6"/>
    <n v="0.6"/>
    <n v="0.5"/>
    <n v="0.5"/>
    <n v="0.5"/>
    <n v="0.5"/>
    <n v="0.5"/>
    <n v="0.6"/>
    <n v="0.5"/>
    <n v="0.5"/>
    <n v="0.5"/>
    <s v="-"/>
    <s v="-"/>
    <s v="-"/>
    <s v="-"/>
    <s v="-"/>
    <s v="-"/>
    <s v="-"/>
    <s v="-"/>
    <s v="-"/>
    <s v="-"/>
    <s v="-"/>
  </r>
  <r>
    <x v="5"/>
    <s v="Ontario"/>
    <x v="0"/>
    <s v="RIN 2021"/>
    <x v="0"/>
    <s v="Pétrole et gaz"/>
    <x v="0"/>
    <s v="Industrie aval du pétrole et du gaz"/>
    <x v="0"/>
    <s v="Raffinage du pétrole"/>
    <x v="0"/>
    <s v="s/o"/>
    <s v="Megatonnes of carbon dioxide equivalent"/>
    <s v="Mégatonnes d'équivalent de dioxyde de carbone"/>
    <n v="7.2"/>
    <n v="7.4"/>
    <n v="7.6"/>
    <n v="7.3"/>
    <n v="6.7"/>
    <n v="7.1"/>
    <n v="6.8"/>
    <n v="7.2"/>
    <n v="7.3"/>
    <n v="7.2"/>
    <n v="6.7"/>
    <n v="6.5"/>
    <n v="5.2"/>
    <n v="5.3"/>
    <n v="5.3"/>
    <s v="-"/>
    <s v="-"/>
    <s v="-"/>
    <s v="-"/>
    <s v="-"/>
    <s v="-"/>
    <s v="-"/>
    <s v="-"/>
    <s v="-"/>
    <s v="-"/>
    <s v="-"/>
  </r>
  <r>
    <x v="5"/>
    <s v="Ontario"/>
    <x v="0"/>
    <s v="RIN 2021"/>
    <x v="0"/>
    <s v="Pétrole et gaz"/>
    <x v="1"/>
    <s v="Industrie amont du pétrole et du gaz"/>
    <x v="1"/>
    <s v="Production de pétrole classique"/>
    <x v="3"/>
    <s v="Production de pétrole léger"/>
    <s v="Megatonnes of carbon dioxide equivalent"/>
    <s v="Mégatonnes d'équivalent de dioxyde de carbone"/>
    <n v="0"/>
    <n v="0"/>
    <n v="0"/>
    <n v="0"/>
    <n v="0"/>
    <n v="0"/>
    <n v="0"/>
    <n v="0"/>
    <n v="0"/>
    <n v="0"/>
    <n v="0"/>
    <n v="0"/>
    <n v="0"/>
    <n v="0"/>
    <n v="0"/>
    <s v="-"/>
    <s v="-"/>
    <s v="-"/>
    <s v="-"/>
    <s v="-"/>
    <s v="-"/>
    <s v="-"/>
    <s v="-"/>
    <s v="-"/>
    <s v="-"/>
    <s v="-"/>
  </r>
  <r>
    <x v="5"/>
    <s v="Ontario"/>
    <x v="0"/>
    <s v="RIN 2021"/>
    <x v="0"/>
    <s v="Pétrole et gaz"/>
    <x v="1"/>
    <s v="Industrie amont du pétrole et du gaz"/>
    <x v="2"/>
    <s v="Production et traitement du gaz naturel"/>
    <x v="0"/>
    <s v="s/o"/>
    <s v="Megatonnes of carbon dioxide equivalent"/>
    <s v="Mégatonnes d'équivalent de dioxyde de carbone"/>
    <n v="0.4"/>
    <n v="0.3"/>
    <n v="0.3"/>
    <n v="0.3"/>
    <n v="0.4"/>
    <n v="0.3"/>
    <n v="0.3"/>
    <n v="0.3"/>
    <n v="0.2"/>
    <n v="0.2"/>
    <n v="0.2"/>
    <n v="0.2"/>
    <n v="0.1"/>
    <n v="0.2"/>
    <n v="0.2"/>
    <s v="-"/>
    <s v="-"/>
    <s v="-"/>
    <s v="-"/>
    <s v="-"/>
    <s v="-"/>
    <s v="-"/>
    <s v="-"/>
    <s v="-"/>
    <s v="-"/>
    <s v="-"/>
  </r>
  <r>
    <x v="5"/>
    <s v="Ontario"/>
    <x v="0"/>
    <s v="RIN 2021"/>
    <x v="0"/>
    <s v="Pétrole et gaz"/>
    <x v="1"/>
    <s v="Industrie amont du pétrole et du gaz"/>
    <x v="3"/>
    <s v="Transport du pétrole et du gaz naturel"/>
    <x v="0"/>
    <s v="s/o"/>
    <s v="Megatonnes of carbon dioxide equivalent"/>
    <s v="Mégatonnes d'équivalent de dioxyde de carbone"/>
    <n v="3.6"/>
    <n v="3.2"/>
    <n v="2.7"/>
    <n v="2.2000000000000002"/>
    <n v="1.7"/>
    <n v="1.3"/>
    <n v="1.4"/>
    <n v="1.3"/>
    <n v="1.5"/>
    <n v="2.1"/>
    <n v="2.1"/>
    <n v="1.7"/>
    <n v="1.5"/>
    <n v="1.6"/>
    <n v="1.5"/>
    <s v="-"/>
    <s v="-"/>
    <s v="-"/>
    <s v="-"/>
    <s v="-"/>
    <s v="-"/>
    <s v="-"/>
    <s v="-"/>
    <s v="-"/>
    <s v="-"/>
    <s v="-"/>
  </r>
  <r>
    <x v="5"/>
    <s v="Ontario"/>
    <x v="0"/>
    <s v="RIN 2021"/>
    <x v="1"/>
    <s v="Électricité"/>
    <x v="2"/>
    <s v="s/o"/>
    <x v="4"/>
    <s v="s/o"/>
    <x v="0"/>
    <s v="s/o"/>
    <s v="Megatonnes of carbon dioxide equivalent"/>
    <s v="Mégatonnes d'équivalent de dioxyde de carbone"/>
    <n v="34"/>
    <n v="29.6"/>
    <n v="32.799999999999997"/>
    <n v="27"/>
    <n v="14.4"/>
    <n v="19"/>
    <n v="13"/>
    <n v="13"/>
    <n v="9.1999999999999993"/>
    <n v="5"/>
    <n v="5.4"/>
    <n v="4.8"/>
    <n v="2.2000000000000002"/>
    <n v="3.4"/>
    <n v="3.3"/>
    <s v="-"/>
    <s v="-"/>
    <s v="-"/>
    <s v="-"/>
    <s v="-"/>
    <s v="-"/>
    <s v="-"/>
    <s v="-"/>
    <s v="-"/>
    <s v="-"/>
    <s v="-"/>
  </r>
  <r>
    <x v="5"/>
    <s v="Ontario"/>
    <x v="0"/>
    <s v="RIN 2021"/>
    <x v="2"/>
    <s v="Transports"/>
    <x v="3"/>
    <s v="Transport de marchandises"/>
    <x v="5"/>
    <s v="Transport aérien et transport maritime intérieurs"/>
    <x v="0"/>
    <s v="s/o"/>
    <s v="Megatonnes of carbon dioxide equivalent"/>
    <s v="Mégatonnes d'équivalent de dioxyde de carbone"/>
    <n v="0.6"/>
    <n v="0.6"/>
    <n v="0.6"/>
    <n v="0.5"/>
    <n v="0.5"/>
    <n v="0.5"/>
    <n v="0.5"/>
    <n v="0.6"/>
    <n v="0.6"/>
    <n v="0.6"/>
    <n v="0.6"/>
    <n v="0.6"/>
    <n v="0.6"/>
    <n v="0.7"/>
    <n v="0.7"/>
    <s v="-"/>
    <s v="-"/>
    <s v="-"/>
    <s v="-"/>
    <s v="-"/>
    <s v="-"/>
    <s v="-"/>
    <s v="-"/>
    <s v="-"/>
    <s v="-"/>
    <s v="-"/>
  </r>
  <r>
    <x v="5"/>
    <s v="Ontario"/>
    <x v="0"/>
    <s v="RIN 2021"/>
    <x v="2"/>
    <s v="Transports"/>
    <x v="3"/>
    <s v="Transport de marchandises"/>
    <x v="6"/>
    <s v="Camions lourds, trains"/>
    <x v="0"/>
    <s v="s/o"/>
    <s v="Megatonnes of carbon dioxide equivalent"/>
    <s v="Mégatonnes d'équivalent de dioxyde de carbone"/>
    <n v="16.2"/>
    <n v="15.7"/>
    <n v="15.8"/>
    <n v="15.8"/>
    <n v="15.4"/>
    <n v="16.2"/>
    <n v="17.399999999999999"/>
    <n v="17.399999999999999"/>
    <n v="17.8"/>
    <n v="16.7"/>
    <n v="16.899999999999999"/>
    <n v="16.5"/>
    <n v="17"/>
    <n v="17.7"/>
    <n v="17.600000000000001"/>
    <s v="-"/>
    <s v="-"/>
    <s v="-"/>
    <s v="-"/>
    <s v="-"/>
    <s v="-"/>
    <s v="-"/>
    <s v="-"/>
    <s v="-"/>
    <s v="-"/>
    <s v="-"/>
  </r>
  <r>
    <x v="5"/>
    <s v="Ontario"/>
    <x v="0"/>
    <s v="RIN 2021"/>
    <x v="2"/>
    <s v="Transports"/>
    <x v="4"/>
    <s v="Autres : à des fins récréatives, commerciales et résidentielles"/>
    <x v="4"/>
    <s v="s/o"/>
    <x v="0"/>
    <s v="s/o"/>
    <s v="Megatonnes of carbon dioxide equivalent"/>
    <s v="Mégatonnes d'équivalent de dioxyde de carbone"/>
    <n v="3.9"/>
    <n v="3.8"/>
    <n v="3.9"/>
    <n v="3.9"/>
    <n v="3.9"/>
    <n v="4"/>
    <n v="3.3"/>
    <n v="3"/>
    <n v="3.1"/>
    <n v="3.2"/>
    <n v="3.2"/>
    <n v="3.3"/>
    <n v="3.5"/>
    <n v="3.6"/>
    <n v="3.6"/>
    <s v="-"/>
    <s v="-"/>
    <s v="-"/>
    <s v="-"/>
    <s v="-"/>
    <s v="-"/>
    <s v="-"/>
    <s v="-"/>
    <s v="-"/>
    <s v="-"/>
    <s v="-"/>
  </r>
  <r>
    <x v="5"/>
    <s v="Ontario"/>
    <x v="0"/>
    <s v="RIN 2021"/>
    <x v="2"/>
    <s v="Transports"/>
    <x v="5"/>
    <s v="Transport de passagers"/>
    <x v="7"/>
    <s v="Transport par autobus, train et transport aérien intérieur"/>
    <x v="0"/>
    <s v="s/o"/>
    <s v="Megatonnes of carbon dioxide equivalent"/>
    <s v="Mégatonnes d'équivalent de dioxyde de carbone"/>
    <n v="2.5"/>
    <n v="2.4"/>
    <n v="2.5"/>
    <n v="2.4"/>
    <n v="2.2999999999999998"/>
    <n v="2.4"/>
    <n v="2.4"/>
    <n v="2.7"/>
    <n v="2.8"/>
    <n v="2.6"/>
    <n v="2.7"/>
    <n v="2.6"/>
    <n v="2.7"/>
    <n v="2.9"/>
    <n v="2.9"/>
    <s v="-"/>
    <s v="-"/>
    <s v="-"/>
    <s v="-"/>
    <s v="-"/>
    <s v="-"/>
    <s v="-"/>
    <s v="-"/>
    <s v="-"/>
    <s v="-"/>
    <s v="-"/>
  </r>
  <r>
    <x v="5"/>
    <s v="Ontario"/>
    <x v="0"/>
    <s v="RIN 2021"/>
    <x v="2"/>
    <s v="Transports"/>
    <x v="5"/>
    <s v="Transport de passagers"/>
    <x v="8"/>
    <s v="Voitures, camions légers et motocyclettes"/>
    <x v="0"/>
    <s v="s/o"/>
    <s v="Megatonnes of carbon dioxide equivalent"/>
    <s v="Mégatonnes d'équivalent de dioxyde de carbone"/>
    <n v="33.299999999999997"/>
    <n v="32.6"/>
    <n v="31.4"/>
    <n v="30.6"/>
    <n v="31.6"/>
    <n v="32.299999999999997"/>
    <n v="31.6"/>
    <n v="29.5"/>
    <n v="31.2"/>
    <n v="30.4"/>
    <n v="31.1"/>
    <n v="31.7"/>
    <n v="31.6"/>
    <n v="32.6"/>
    <n v="33.299999999999997"/>
    <s v="-"/>
    <s v="-"/>
    <s v="-"/>
    <s v="-"/>
    <s v="-"/>
    <s v="-"/>
    <s v="-"/>
    <s v="-"/>
    <s v="-"/>
    <s v="-"/>
    <s v="-"/>
  </r>
  <r>
    <x v="5"/>
    <s v="Ontario"/>
    <x v="0"/>
    <s v="RIN 2021"/>
    <x v="3"/>
    <s v="Industrie lourde"/>
    <x v="6"/>
    <s v="Ciment"/>
    <x v="4"/>
    <s v="s/o"/>
    <x v="0"/>
    <s v="s/o"/>
    <s v="Megatonnes of carbon dioxide equivalent"/>
    <s v="Mégatonnes d'équivalent de dioxyde de carbone"/>
    <n v="6.4"/>
    <n v="6.6"/>
    <n v="6.3"/>
    <n v="5.4"/>
    <n v="4.5"/>
    <n v="4.5"/>
    <n v="4.5"/>
    <n v="4.8"/>
    <n v="4.4000000000000004"/>
    <n v="4.4000000000000004"/>
    <n v="4.2"/>
    <n v="4.0999999999999996"/>
    <n v="4.4000000000000004"/>
    <n v="4.3"/>
    <n v="4.3"/>
    <s v="-"/>
    <s v="-"/>
    <s v="-"/>
    <s v="-"/>
    <s v="-"/>
    <s v="-"/>
    <s v="-"/>
    <s v="-"/>
    <s v="-"/>
    <s v="-"/>
    <s v="-"/>
  </r>
  <r>
    <x v="5"/>
    <s v="Ontario"/>
    <x v="0"/>
    <s v="RIN 2021"/>
    <x v="3"/>
    <s v="Industrie lourde"/>
    <x v="7"/>
    <s v="Produits chimiques et engrais"/>
    <x v="4"/>
    <s v="s/o"/>
    <x v="0"/>
    <s v="s/o"/>
    <s v="Megatonnes of carbon dioxide equivalent"/>
    <s v="Mégatonnes d'équivalent de dioxyde de carbone"/>
    <n v="7.1"/>
    <n v="7.3"/>
    <n v="7.5"/>
    <n v="8.5"/>
    <n v="5.5"/>
    <n v="6.1"/>
    <n v="6.2"/>
    <n v="6.7"/>
    <n v="7.1"/>
    <n v="7.4"/>
    <n v="7.6"/>
    <n v="7.8"/>
    <n v="5.7"/>
    <n v="5.5"/>
    <n v="5.4"/>
    <s v="-"/>
    <s v="-"/>
    <s v="-"/>
    <s v="-"/>
    <s v="-"/>
    <s v="-"/>
    <s v="-"/>
    <s v="-"/>
    <s v="-"/>
    <s v="-"/>
    <s v="-"/>
  </r>
  <r>
    <x v="5"/>
    <s v="Ontario"/>
    <x v="0"/>
    <s v="RIN 2021"/>
    <x v="3"/>
    <s v="Industrie lourde"/>
    <x v="8"/>
    <s v="Sidérurgie"/>
    <x v="4"/>
    <s v="s/o"/>
    <x v="0"/>
    <s v="s/o"/>
    <s v="Megatonnes of carbon dioxide equivalent"/>
    <s v="Mégatonnes d'équivalent de dioxyde de carbone"/>
    <n v="15.1"/>
    <n v="15.8"/>
    <n v="15.7"/>
    <n v="15.3"/>
    <n v="11.4"/>
    <n v="13.1"/>
    <n v="14.4"/>
    <n v="14.6"/>
    <n v="12.5"/>
    <n v="13.6"/>
    <n v="12.9"/>
    <n v="13.6"/>
    <n v="13.3"/>
    <n v="14"/>
    <n v="13.2"/>
    <s v="-"/>
    <s v="-"/>
    <s v="-"/>
    <s v="-"/>
    <s v="-"/>
    <s v="-"/>
    <s v="-"/>
    <s v="-"/>
    <s v="-"/>
    <s v="-"/>
    <s v="-"/>
  </r>
  <r>
    <x v="5"/>
    <s v="Ontario"/>
    <x v="0"/>
    <s v="RIN 2021"/>
    <x v="3"/>
    <s v="Industrie lourde"/>
    <x v="9"/>
    <s v="Chaux et gypse"/>
    <x v="4"/>
    <s v="s/o"/>
    <x v="0"/>
    <s v="s/o"/>
    <s v="Megatonnes of carbon dioxide equivalent"/>
    <s v="Mégatonnes d'équivalent de dioxyde de carbone"/>
    <n v="1.7"/>
    <n v="1.7"/>
    <n v="1.7"/>
    <n v="1.6"/>
    <n v="1.1000000000000001"/>
    <n v="1.2"/>
    <n v="1.3"/>
    <n v="1.3"/>
    <n v="1.1000000000000001"/>
    <n v="1.2"/>
    <n v="1.2"/>
    <n v="1.2"/>
    <n v="1.3"/>
    <n v="1.3"/>
    <n v="1.3"/>
    <s v="-"/>
    <s v="-"/>
    <s v="-"/>
    <s v="-"/>
    <s v="-"/>
    <s v="-"/>
    <s v="-"/>
    <s v="-"/>
    <s v="-"/>
    <s v="-"/>
    <s v="-"/>
  </r>
  <r>
    <x v="5"/>
    <s v="Ontario"/>
    <x v="0"/>
    <s v="RIN 2021"/>
    <x v="3"/>
    <s v="Industrie lourde"/>
    <x v="10"/>
    <s v="Exploitation minière"/>
    <x v="4"/>
    <s v="s/o"/>
    <x v="0"/>
    <s v="s/o"/>
    <s v="Megatonnes of carbon dioxide equivalent"/>
    <s v="Mégatonnes d'équivalent de dioxyde de carbone"/>
    <n v="0.9"/>
    <n v="0.9"/>
    <n v="1"/>
    <n v="1"/>
    <n v="1.1000000000000001"/>
    <n v="1"/>
    <n v="1.2"/>
    <n v="1.3"/>
    <n v="1.3"/>
    <n v="1.3"/>
    <n v="1.2"/>
    <n v="1.3"/>
    <n v="1.3"/>
    <n v="1.2"/>
    <n v="1.2"/>
    <s v="-"/>
    <s v="-"/>
    <s v="-"/>
    <s v="-"/>
    <s v="-"/>
    <s v="-"/>
    <s v="-"/>
    <s v="-"/>
    <s v="-"/>
    <s v="-"/>
    <s v="-"/>
  </r>
  <r>
    <x v="5"/>
    <s v="Ontario"/>
    <x v="0"/>
    <s v="RIN 2021"/>
    <x v="3"/>
    <s v="Industrie lourde"/>
    <x v="11"/>
    <s v="Pâtes et papiers"/>
    <x v="4"/>
    <s v="s/o"/>
    <x v="0"/>
    <s v="s/o"/>
    <s v="Megatonnes of carbon dioxide equivalent"/>
    <s v="Mégatonnes d'équivalent de dioxyde de carbone"/>
    <n v="2"/>
    <n v="1.8"/>
    <n v="1.9"/>
    <n v="1.6"/>
    <n v="1.7"/>
    <n v="1.6"/>
    <n v="2.2000000000000002"/>
    <n v="1.8"/>
    <n v="2"/>
    <n v="1.8"/>
    <n v="1.6"/>
    <n v="1.5"/>
    <n v="1.5"/>
    <n v="1.5"/>
    <n v="1.7"/>
    <s v="-"/>
    <s v="-"/>
    <s v="-"/>
    <s v="-"/>
    <s v="-"/>
    <s v="-"/>
    <s v="-"/>
    <s v="-"/>
    <s v="-"/>
    <s v="-"/>
    <s v="-"/>
  </r>
  <r>
    <x v="5"/>
    <s v="Ontario"/>
    <x v="0"/>
    <s v="RIN 2021"/>
    <x v="3"/>
    <s v="Industrie lourde"/>
    <x v="12"/>
    <s v="Fonte et raffinage (métaux non ferreux)"/>
    <x v="4"/>
    <s v="s/o"/>
    <x v="0"/>
    <s v="s/o"/>
    <s v="Megatonnes of carbon dioxide equivalent"/>
    <s v="Mégatonnes d'équivalent de dioxyde de carbone"/>
    <n v="1.9"/>
    <n v="2.2000000000000002"/>
    <n v="1.5"/>
    <n v="1.4"/>
    <n v="0.9"/>
    <n v="0.9"/>
    <n v="1"/>
    <n v="1"/>
    <n v="0.9"/>
    <n v="0.8"/>
    <n v="0.7"/>
    <n v="0.9"/>
    <n v="1"/>
    <n v="0.9"/>
    <n v="1.1000000000000001"/>
    <s v="-"/>
    <s v="-"/>
    <s v="-"/>
    <s v="-"/>
    <s v="-"/>
    <s v="-"/>
    <s v="-"/>
    <s v="-"/>
    <s v="-"/>
    <s v="-"/>
    <s v="-"/>
  </r>
  <r>
    <x v="5"/>
    <s v="Ontario"/>
    <x v="0"/>
    <s v="RIN 2021"/>
    <x v="4"/>
    <s v="Bâtiments"/>
    <x v="13"/>
    <s v="Commercial"/>
    <x v="4"/>
    <s v="s/o"/>
    <x v="0"/>
    <s v="s/o"/>
    <s v="Megatonnes of carbon dioxide equivalent"/>
    <s v="Mégatonnes d'équivalent de dioxyde de carbone"/>
    <n v="15.4"/>
    <n v="13.6"/>
    <n v="14.2"/>
    <n v="14.6"/>
    <n v="14.1"/>
    <n v="13.8"/>
    <n v="14.6"/>
    <n v="14.2"/>
    <n v="15.4"/>
    <n v="16.8"/>
    <n v="16.100000000000001"/>
    <n v="15.9"/>
    <n v="16.5"/>
    <n v="17.3"/>
    <n v="17.899999999999999"/>
    <s v="-"/>
    <s v="-"/>
    <s v="-"/>
    <s v="-"/>
    <s v="-"/>
    <s v="-"/>
    <s v="-"/>
    <s v="-"/>
    <s v="-"/>
    <s v="-"/>
    <s v="-"/>
  </r>
  <r>
    <x v="5"/>
    <s v="Ontario"/>
    <x v="0"/>
    <s v="RIN 2021"/>
    <x v="4"/>
    <s v="Bâtiments"/>
    <x v="14"/>
    <s v="Résidentiel"/>
    <x v="4"/>
    <s v="s/o"/>
    <x v="0"/>
    <s v="s/o"/>
    <s v="Megatonnes of carbon dioxide equivalent"/>
    <s v="Mégatonnes d'équivalent de dioxyde de carbone"/>
    <n v="20.399999999999999"/>
    <n v="18.8"/>
    <n v="20.7"/>
    <n v="20.7"/>
    <n v="19.399999999999999"/>
    <n v="18.600000000000001"/>
    <n v="20.2"/>
    <n v="17.899999999999999"/>
    <n v="19.899999999999999"/>
    <n v="20"/>
    <n v="20.100000000000001"/>
    <n v="18.899999999999999"/>
    <n v="19.7"/>
    <n v="20.9"/>
    <n v="20.7"/>
    <s v="-"/>
    <s v="-"/>
    <s v="-"/>
    <s v="-"/>
    <s v="-"/>
    <s v="-"/>
    <s v="-"/>
    <s v="-"/>
    <s v="-"/>
    <s v="-"/>
    <s v="-"/>
  </r>
  <r>
    <x v="5"/>
    <s v="Ontario"/>
    <x v="0"/>
    <s v="RIN 2021"/>
    <x v="5"/>
    <s v="Agriculture"/>
    <x v="15"/>
    <s v="Élevage"/>
    <x v="4"/>
    <s v="s/o"/>
    <x v="0"/>
    <s v="s/o"/>
    <s v="Megatonnes of carbon dioxide equivalent"/>
    <s v="Mégatonnes d'équivalent de dioxyde de carbone"/>
    <n v="7.3"/>
    <n v="7"/>
    <n v="6.8"/>
    <n v="6.6"/>
    <n v="6.3"/>
    <n v="6.3"/>
    <n v="6.2"/>
    <n v="6.2"/>
    <n v="6.2"/>
    <n v="6.1"/>
    <n v="6.2"/>
    <n v="6.2"/>
    <n v="6.2"/>
    <n v="6.2"/>
    <n v="6.3"/>
    <s v="-"/>
    <s v="-"/>
    <s v="-"/>
    <s v="-"/>
    <s v="-"/>
    <s v="-"/>
    <s v="-"/>
    <s v="-"/>
    <s v="-"/>
    <s v="-"/>
    <s v="-"/>
  </r>
  <r>
    <x v="5"/>
    <s v="Ontario"/>
    <x v="0"/>
    <s v="RIN 2021"/>
    <x v="5"/>
    <s v="Agriculture"/>
    <x v="16"/>
    <s v="Cultures"/>
    <x v="4"/>
    <s v="s/o"/>
    <x v="0"/>
    <s v="s/o"/>
    <s v="Megatonnes of carbon dioxide equivalent"/>
    <s v="Mégatonnes d'équivalent de dioxyde de carbone"/>
    <n v="2.8"/>
    <n v="3.3"/>
    <n v="3.2"/>
    <n v="2.9"/>
    <n v="3.5"/>
    <n v="3.6"/>
    <n v="3.6"/>
    <n v="3.5"/>
    <n v="3.9"/>
    <n v="3.6"/>
    <n v="3.4"/>
    <n v="3.8"/>
    <n v="3.8"/>
    <n v="3.7"/>
    <n v="3.4"/>
    <s v="-"/>
    <s v="-"/>
    <s v="-"/>
    <s v="-"/>
    <s v="-"/>
    <s v="-"/>
    <s v="-"/>
    <s v="-"/>
    <s v="-"/>
    <s v="-"/>
    <s v="-"/>
  </r>
  <r>
    <x v="5"/>
    <s v="Ontario"/>
    <x v="0"/>
    <s v="RIN 2021"/>
    <x v="5"/>
    <s v="Agriculture"/>
    <x v="17"/>
    <s v="Utilisation de combustibles à la ferme"/>
    <x v="4"/>
    <s v="s/o"/>
    <x v="0"/>
    <s v="s/o"/>
    <s v="Megatonnes of carbon dioxide equivalent"/>
    <s v="Mégatonnes d'équivalent de dioxyde de carbone"/>
    <n v="2.2999999999999998"/>
    <n v="2.2000000000000002"/>
    <n v="2.4"/>
    <n v="2.2999999999999998"/>
    <n v="2.1"/>
    <n v="2.2999999999999998"/>
    <n v="2.9"/>
    <n v="2.9"/>
    <n v="2.8"/>
    <n v="2.5"/>
    <n v="2.5"/>
    <n v="2.5"/>
    <n v="2.2999999999999998"/>
    <n v="2.4"/>
    <n v="2.5"/>
    <s v="-"/>
    <s v="-"/>
    <s v="-"/>
    <s v="-"/>
    <s v="-"/>
    <s v="-"/>
    <s v="-"/>
    <s v="-"/>
    <s v="-"/>
    <s v="-"/>
    <s v="-"/>
  </r>
  <r>
    <x v="5"/>
    <s v="Ontario"/>
    <x v="0"/>
    <s v="RIN 2021"/>
    <x v="6"/>
    <s v="Déchets et autres sources"/>
    <x v="18"/>
    <s v="Industrie légère, construction et ressources forestières"/>
    <x v="4"/>
    <s v="s/o"/>
    <x v="0"/>
    <s v="s/o"/>
    <s v="Megatonnes of carbon dioxide equivalent"/>
    <s v="Mégatonnes d'équivalent de dioxyde de carbone"/>
    <n v="11.1"/>
    <n v="10.3"/>
    <n v="10.9"/>
    <n v="10.5"/>
    <n v="9.1"/>
    <n v="9.5"/>
    <n v="9.6999999999999993"/>
    <n v="9.3000000000000007"/>
    <n v="9"/>
    <n v="8.6"/>
    <n v="8.9"/>
    <n v="8.4"/>
    <n v="9"/>
    <n v="9.1"/>
    <n v="8.6999999999999993"/>
    <s v="-"/>
    <s v="-"/>
    <s v="-"/>
    <s v="-"/>
    <s v="-"/>
    <s v="-"/>
    <s v="-"/>
    <s v="-"/>
    <s v="-"/>
    <s v="-"/>
    <s v="-"/>
  </r>
  <r>
    <x v="5"/>
    <s v="Ontario"/>
    <x v="0"/>
    <s v="RIN 2021"/>
    <x v="6"/>
    <s v="Déchets et autres sources"/>
    <x v="19"/>
    <s v="Déchets"/>
    <x v="4"/>
    <s v="s/o"/>
    <x v="0"/>
    <s v="s/o"/>
    <s v="Megatonnes of carbon dioxide equivalent"/>
    <s v="Mégatonnes d'équivalent de dioxyde de carbone"/>
    <n v="9"/>
    <n v="8.8000000000000007"/>
    <n v="8.6"/>
    <n v="8.6"/>
    <n v="8.3000000000000007"/>
    <n v="7.8"/>
    <n v="7.9"/>
    <n v="7.6"/>
    <n v="7.6"/>
    <n v="7.1"/>
    <n v="7"/>
    <n v="6.6"/>
    <n v="6.6"/>
    <n v="6.6"/>
    <n v="6.7"/>
    <s v="-"/>
    <s v="-"/>
    <s v="-"/>
    <s v="-"/>
    <s v="-"/>
    <s v="-"/>
    <s v="-"/>
    <s v="-"/>
    <s v="-"/>
    <s v="-"/>
    <s v="-"/>
  </r>
  <r>
    <x v="5"/>
    <s v="Ontario"/>
    <x v="0"/>
    <s v="RIN 2021"/>
    <x v="7"/>
    <s v="Total"/>
    <x v="2"/>
    <s v="s/o"/>
    <x v="4"/>
    <s v="s/o"/>
    <x v="0"/>
    <s v="s/o"/>
    <s v="Megatonnes of carbon dioxide equivalent"/>
    <s v="Mégatonnes d'équivalent de dioxyde de carbone"/>
    <n v="205.7"/>
    <n v="196.3"/>
    <n v="200.2"/>
    <n v="191.7"/>
    <n v="166.5"/>
    <n v="174.3"/>
    <n v="173.1"/>
    <n v="168.3"/>
    <n v="168.3"/>
    <n v="163.9"/>
    <n v="162.9"/>
    <n v="161.19999999999999"/>
    <n v="157.6"/>
    <n v="163.4"/>
    <n v="163.19999999999999"/>
    <s v="-"/>
    <s v="-"/>
    <s v="-"/>
    <s v="-"/>
    <s v="-"/>
    <s v="-"/>
    <s v="-"/>
    <s v="-"/>
    <s v="-"/>
    <s v="-"/>
    <s v="-"/>
  </r>
  <r>
    <x v="6"/>
    <s v="Manitoba"/>
    <x v="0"/>
    <s v="RIN 2021"/>
    <x v="0"/>
    <s v="Pétrole et gaz"/>
    <x v="0"/>
    <s v="Industrie aval du pétrole et du gaz"/>
    <x v="9"/>
    <s v="Distribution du gaz naturel"/>
    <x v="0"/>
    <s v="s/o"/>
    <s v="Megatonnes of carbon dioxide equivalent"/>
    <s v="Mégatonnes d'équivalent de dioxyde de carbone"/>
    <n v="0"/>
    <n v="0"/>
    <n v="0"/>
    <n v="0"/>
    <n v="0"/>
    <n v="0"/>
    <n v="0"/>
    <n v="0"/>
    <n v="0"/>
    <n v="0"/>
    <n v="0"/>
    <n v="0"/>
    <n v="0"/>
    <n v="0"/>
    <n v="0"/>
    <s v="-"/>
    <s v="-"/>
    <s v="-"/>
    <s v="-"/>
    <s v="-"/>
    <s v="-"/>
    <s v="-"/>
    <s v="-"/>
    <s v="-"/>
    <s v="-"/>
    <s v="-"/>
  </r>
  <r>
    <x v="6"/>
    <s v="Manitoba"/>
    <x v="0"/>
    <s v="RIN 2021"/>
    <x v="0"/>
    <s v="Pétrole et gaz"/>
    <x v="0"/>
    <s v="Industrie aval du pétrole et du gaz"/>
    <x v="0"/>
    <s v="Raffinage du pétrole"/>
    <x v="0"/>
    <s v="s/o"/>
    <s v="Megatonnes of carbon dioxide equivalent"/>
    <s v="Mégatonnes d'équivalent de dioxyde de carbone"/>
    <s v="-"/>
    <s v="-"/>
    <s v="-"/>
    <s v="-"/>
    <s v="-"/>
    <n v="0"/>
    <s v="-"/>
    <n v="0"/>
    <n v="0"/>
    <s v="-"/>
    <s v="-"/>
    <s v="-"/>
    <s v="-"/>
    <n v="0"/>
    <n v="0"/>
    <s v="-"/>
    <s v="-"/>
    <s v="-"/>
    <s v="-"/>
    <s v="-"/>
    <s v="-"/>
    <s v="-"/>
    <s v="-"/>
    <s v="-"/>
    <s v="-"/>
    <s v="-"/>
  </r>
  <r>
    <x v="6"/>
    <s v="Manitoba"/>
    <x v="0"/>
    <s v="RIN 2021"/>
    <x v="0"/>
    <s v="Pétrole et gaz"/>
    <x v="1"/>
    <s v="Industrie amont du pétrole et du gaz"/>
    <x v="1"/>
    <s v="Production de pétrole classique"/>
    <x v="3"/>
    <s v="Production de pétrole léger"/>
    <s v="Megatonnes of carbon dioxide equivalent"/>
    <s v="Mégatonnes d'équivalent de dioxyde de carbone"/>
    <n v="0.2"/>
    <n v="0.2"/>
    <n v="0.2"/>
    <n v="0.2"/>
    <n v="0.2"/>
    <n v="0.3"/>
    <n v="0.3"/>
    <n v="0.4"/>
    <n v="0.4"/>
    <n v="0.4"/>
    <n v="0.4"/>
    <n v="0.4"/>
    <n v="0.3"/>
    <n v="0.4"/>
    <n v="0.4"/>
    <s v="-"/>
    <s v="-"/>
    <s v="-"/>
    <s v="-"/>
    <s v="-"/>
    <s v="-"/>
    <s v="-"/>
    <s v="-"/>
    <s v="-"/>
    <s v="-"/>
    <s v="-"/>
  </r>
  <r>
    <x v="6"/>
    <s v="Manitoba"/>
    <x v="0"/>
    <s v="RIN 2021"/>
    <x v="0"/>
    <s v="Pétrole et gaz"/>
    <x v="1"/>
    <s v="Industrie amont du pétrole et du gaz"/>
    <x v="3"/>
    <s v="Transport du pétrole et du gaz naturel"/>
    <x v="0"/>
    <s v="s/o"/>
    <s v="Megatonnes of carbon dioxide equivalent"/>
    <s v="Mégatonnes d'équivalent de dioxyde de carbone"/>
    <n v="0.6"/>
    <n v="0.6"/>
    <n v="0.4"/>
    <n v="0.3"/>
    <n v="0.2"/>
    <n v="0"/>
    <n v="0.1"/>
    <n v="0"/>
    <n v="0.1"/>
    <n v="0.3"/>
    <n v="0.3"/>
    <n v="0.3"/>
    <n v="0.2"/>
    <n v="0.3"/>
    <n v="0.3"/>
    <s v="-"/>
    <s v="-"/>
    <s v="-"/>
    <s v="-"/>
    <s v="-"/>
    <s v="-"/>
    <s v="-"/>
    <s v="-"/>
    <s v="-"/>
    <s v="-"/>
    <s v="-"/>
  </r>
  <r>
    <x v="6"/>
    <s v="Manitoba"/>
    <x v="0"/>
    <s v="RIN 2021"/>
    <x v="1"/>
    <s v="Électricité"/>
    <x v="2"/>
    <s v="s/o"/>
    <x v="4"/>
    <s v="s/o"/>
    <x v="0"/>
    <s v="s/o"/>
    <s v="Megatonnes of carbon dioxide equivalent"/>
    <s v="Mégatonnes d'équivalent de dioxyde de carbone"/>
    <n v="0.4"/>
    <n v="0.4"/>
    <n v="0.5"/>
    <n v="0.4"/>
    <n v="0.2"/>
    <n v="0.1"/>
    <n v="0.1"/>
    <n v="0.1"/>
    <n v="0.1"/>
    <n v="0.1"/>
    <n v="0.1"/>
    <n v="0.1"/>
    <n v="0.1"/>
    <n v="0"/>
    <n v="0"/>
    <s v="-"/>
    <s v="-"/>
    <s v="-"/>
    <s v="-"/>
    <s v="-"/>
    <s v="-"/>
    <s v="-"/>
    <s v="-"/>
    <s v="-"/>
    <s v="-"/>
    <s v="-"/>
  </r>
  <r>
    <x v="6"/>
    <s v="Manitoba"/>
    <x v="0"/>
    <s v="RIN 2021"/>
    <x v="2"/>
    <s v="Transports"/>
    <x v="3"/>
    <s v="Transport de marchandises"/>
    <x v="5"/>
    <s v="Transport aérien et transport maritime intérieurs"/>
    <x v="0"/>
    <s v="s/o"/>
    <s v="Megatonnes of carbon dioxide equivalent"/>
    <s v="Mégatonnes d'équivalent de dioxyde de carbone"/>
    <n v="0.1"/>
    <n v="0.1"/>
    <n v="0.1"/>
    <n v="0.1"/>
    <n v="0.1"/>
    <n v="0.1"/>
    <n v="0.1"/>
    <n v="0.1"/>
    <n v="0.1"/>
    <n v="0.1"/>
    <n v="0.1"/>
    <n v="0.1"/>
    <n v="0.1"/>
    <n v="0.1"/>
    <n v="0.1"/>
    <s v="-"/>
    <s v="-"/>
    <s v="-"/>
    <s v="-"/>
    <s v="-"/>
    <s v="-"/>
    <s v="-"/>
    <s v="-"/>
    <s v="-"/>
    <s v="-"/>
    <s v="-"/>
  </r>
  <r>
    <x v="6"/>
    <s v="Manitoba"/>
    <x v="0"/>
    <s v="RIN 2021"/>
    <x v="2"/>
    <s v="Transports"/>
    <x v="3"/>
    <s v="Transport de marchandises"/>
    <x v="6"/>
    <s v="Camions lourds, trains"/>
    <x v="0"/>
    <s v="s/o"/>
    <s v="Megatonnes of carbon dioxide equivalent"/>
    <s v="Mégatonnes d'équivalent de dioxyde de carbone"/>
    <n v="1.7"/>
    <n v="1.7"/>
    <n v="1.9"/>
    <n v="2"/>
    <n v="2.1"/>
    <n v="2.2000000000000002"/>
    <n v="2.5"/>
    <n v="2.9"/>
    <n v="2.6"/>
    <n v="2.8"/>
    <n v="2.7"/>
    <n v="2.9"/>
    <n v="3.2"/>
    <n v="3.4"/>
    <n v="3.3"/>
    <s v="-"/>
    <s v="-"/>
    <s v="-"/>
    <s v="-"/>
    <s v="-"/>
    <s v="-"/>
    <s v="-"/>
    <s v="-"/>
    <s v="-"/>
    <s v="-"/>
    <s v="-"/>
  </r>
  <r>
    <x v="6"/>
    <s v="Manitoba"/>
    <x v="0"/>
    <s v="RIN 2021"/>
    <x v="2"/>
    <s v="Transports"/>
    <x v="4"/>
    <s v="Autres : à des fins récréatives, commerciales et résidentielles"/>
    <x v="4"/>
    <s v="s/o"/>
    <x v="0"/>
    <s v="s/o"/>
    <s v="Megatonnes of carbon dioxide equivalent"/>
    <s v="Mégatonnes d'équivalent de dioxyde de carbone"/>
    <n v="0.3"/>
    <n v="0.4"/>
    <n v="0.3"/>
    <n v="0.3"/>
    <n v="0.3"/>
    <n v="0.3"/>
    <n v="0.3"/>
    <n v="0.3"/>
    <n v="0.3"/>
    <n v="0.3"/>
    <n v="0.3"/>
    <n v="0.3"/>
    <n v="0.3"/>
    <n v="0.4"/>
    <n v="0.3"/>
    <s v="-"/>
    <s v="-"/>
    <s v="-"/>
    <s v="-"/>
    <s v="-"/>
    <s v="-"/>
    <s v="-"/>
    <s v="-"/>
    <s v="-"/>
    <s v="-"/>
    <s v="-"/>
  </r>
  <r>
    <x v="6"/>
    <s v="Manitoba"/>
    <x v="0"/>
    <s v="RIN 2021"/>
    <x v="2"/>
    <s v="Transports"/>
    <x v="5"/>
    <s v="Transport de passagers"/>
    <x v="7"/>
    <s v="Transport par autobus, train et transport aérien intérieur"/>
    <x v="0"/>
    <s v="s/o"/>
    <s v="Megatonnes of carbon dioxide equivalent"/>
    <s v="Mégatonnes d'équivalent de dioxyde de carbone"/>
    <n v="0.5"/>
    <n v="0.5"/>
    <n v="0.5"/>
    <n v="0.5"/>
    <n v="0.5"/>
    <n v="0.5"/>
    <n v="0.5"/>
    <n v="0.5"/>
    <n v="0.5"/>
    <n v="0.5"/>
    <n v="0.5"/>
    <n v="0.5"/>
    <n v="0.5"/>
    <n v="0.5"/>
    <n v="0.5"/>
    <s v="-"/>
    <s v="-"/>
    <s v="-"/>
    <s v="-"/>
    <s v="-"/>
    <s v="-"/>
    <s v="-"/>
    <s v="-"/>
    <s v="-"/>
    <s v="-"/>
    <s v="-"/>
  </r>
  <r>
    <x v="6"/>
    <s v="Manitoba"/>
    <x v="0"/>
    <s v="RIN 2021"/>
    <x v="2"/>
    <s v="Transports"/>
    <x v="5"/>
    <s v="Transport de passagers"/>
    <x v="8"/>
    <s v="Voitures, camions légers et motocyclettes"/>
    <x v="0"/>
    <s v="s/o"/>
    <s v="Megatonnes of carbon dioxide equivalent"/>
    <s v="Mégatonnes d'équivalent de dioxyde de carbone"/>
    <n v="2.8"/>
    <n v="2.9"/>
    <n v="3"/>
    <n v="2.6"/>
    <n v="2.6"/>
    <n v="2.9"/>
    <n v="2.8"/>
    <n v="3.4"/>
    <n v="3.4"/>
    <n v="3.4"/>
    <n v="3.3"/>
    <n v="3.4"/>
    <n v="3.3"/>
    <n v="3.5"/>
    <n v="3.5"/>
    <s v="-"/>
    <s v="-"/>
    <s v="-"/>
    <s v="-"/>
    <s v="-"/>
    <s v="-"/>
    <s v="-"/>
    <s v="-"/>
    <s v="-"/>
    <s v="-"/>
    <s v="-"/>
  </r>
  <r>
    <x v="6"/>
    <s v="Manitoba"/>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6"/>
    <s v="Manitoba"/>
    <x v="0"/>
    <s v="RIN 2021"/>
    <x v="3"/>
    <s v="Industrie lourde"/>
    <x v="7"/>
    <s v="Produits chimiques et engrais"/>
    <x v="4"/>
    <s v="s/o"/>
    <x v="0"/>
    <s v="s/o"/>
    <s v="Megatonnes of carbon dioxide equivalent"/>
    <s v="Mégatonnes d'équivalent de dioxyde de carbone"/>
    <n v="0.9"/>
    <n v="0.8"/>
    <n v="0.8"/>
    <n v="0.9"/>
    <n v="0.9"/>
    <n v="0.8"/>
    <n v="0.9"/>
    <n v="0.8"/>
    <n v="1"/>
    <n v="0.8"/>
    <n v="0.9"/>
    <n v="1"/>
    <n v="0.8"/>
    <n v="0.9"/>
    <n v="0.8"/>
    <s v="-"/>
    <s v="-"/>
    <s v="-"/>
    <s v="-"/>
    <s v="-"/>
    <s v="-"/>
    <s v="-"/>
    <s v="-"/>
    <s v="-"/>
    <s v="-"/>
    <s v="-"/>
  </r>
  <r>
    <x v="6"/>
    <s v="Manitoba"/>
    <x v="0"/>
    <s v="RIN 2021"/>
    <x v="3"/>
    <s v="Industrie lourde"/>
    <x v="8"/>
    <s v="Sidérurgie"/>
    <x v="4"/>
    <s v="s/o"/>
    <x v="0"/>
    <s v="s/o"/>
    <s v="Megatonnes of carbon dioxide equivalent"/>
    <s v="Mégatonnes d'équivalent de dioxyde de carbone"/>
    <n v="0"/>
    <n v="0.1"/>
    <n v="0.1"/>
    <n v="0.1"/>
    <n v="0"/>
    <n v="0"/>
    <n v="0"/>
    <n v="0"/>
    <n v="0.1"/>
    <n v="0.1"/>
    <n v="0.1"/>
    <n v="0.1"/>
    <n v="0.1"/>
    <n v="0.1"/>
    <n v="0.1"/>
    <s v="-"/>
    <s v="-"/>
    <s v="-"/>
    <s v="-"/>
    <s v="-"/>
    <s v="-"/>
    <s v="-"/>
    <s v="-"/>
    <s v="-"/>
    <s v="-"/>
    <s v="-"/>
  </r>
  <r>
    <x v="6"/>
    <s v="Manitoba"/>
    <x v="0"/>
    <s v="RIN 2021"/>
    <x v="3"/>
    <s v="Industrie lourde"/>
    <x v="9"/>
    <s v="Chaux et gypse"/>
    <x v="4"/>
    <s v="s/o"/>
    <x v="0"/>
    <s v="s/o"/>
    <s v="Megatonnes of carbon dioxide equivalent"/>
    <s v="Mégatonnes d'équivalent de dioxyde de carbone"/>
    <n v="0.1"/>
    <n v="0.1"/>
    <n v="0.1"/>
    <n v="0.1"/>
    <n v="0.1"/>
    <n v="0.1"/>
    <n v="0.1"/>
    <n v="0.1"/>
    <n v="0.1"/>
    <n v="0.1"/>
    <n v="0.1"/>
    <n v="0.1"/>
    <n v="0.1"/>
    <n v="0.1"/>
    <n v="0.1"/>
    <s v="-"/>
    <s v="-"/>
    <s v="-"/>
    <s v="-"/>
    <s v="-"/>
    <s v="-"/>
    <s v="-"/>
    <s v="-"/>
    <s v="-"/>
    <s v="-"/>
    <s v="-"/>
  </r>
  <r>
    <x v="6"/>
    <s v="Manitoba"/>
    <x v="0"/>
    <s v="RIN 2021"/>
    <x v="3"/>
    <s v="Industrie lourde"/>
    <x v="10"/>
    <s v="Exploitation minière"/>
    <x v="4"/>
    <s v="s/o"/>
    <x v="0"/>
    <s v="s/o"/>
    <s v="Megatonnes of carbon dioxide equivalent"/>
    <s v="Mégatonnes d'équivalent de dioxyde de carbone"/>
    <n v="0.1"/>
    <n v="0.3"/>
    <n v="0.3"/>
    <n v="0.3"/>
    <n v="0.3"/>
    <n v="0.2"/>
    <n v="0.1"/>
    <n v="0.1"/>
    <n v="0.1"/>
    <n v="0.1"/>
    <n v="0.1"/>
    <n v="0.1"/>
    <n v="0.1"/>
    <n v="0.2"/>
    <n v="0.2"/>
    <s v="-"/>
    <s v="-"/>
    <s v="-"/>
    <s v="-"/>
    <s v="-"/>
    <s v="-"/>
    <s v="-"/>
    <s v="-"/>
    <s v="-"/>
    <s v="-"/>
    <s v="-"/>
  </r>
  <r>
    <x v="6"/>
    <s v="Manitoba"/>
    <x v="0"/>
    <s v="RIN 2021"/>
    <x v="3"/>
    <s v="Industrie lourde"/>
    <x v="11"/>
    <s v="Pâtes et papiers"/>
    <x v="4"/>
    <s v="s/o"/>
    <x v="0"/>
    <s v="s/o"/>
    <s v="Megatonnes of carbon dioxide equivalent"/>
    <s v="Mégatonnes d'équivalent de dioxyde de carbone"/>
    <n v="0.2"/>
    <n v="0.2"/>
    <n v="0.1"/>
    <n v="0.1"/>
    <n v="0.1"/>
    <n v="0.1"/>
    <n v="0.1"/>
    <n v="0"/>
    <n v="0"/>
    <n v="0.1"/>
    <n v="0"/>
    <n v="0.1"/>
    <n v="0"/>
    <n v="0"/>
    <n v="0"/>
    <s v="-"/>
    <s v="-"/>
    <s v="-"/>
    <s v="-"/>
    <s v="-"/>
    <s v="-"/>
    <s v="-"/>
    <s v="-"/>
    <s v="-"/>
    <s v="-"/>
    <s v="-"/>
  </r>
  <r>
    <x v="6"/>
    <s v="Manitoba"/>
    <x v="0"/>
    <s v="RIN 2021"/>
    <x v="3"/>
    <s v="Industrie lourde"/>
    <x v="12"/>
    <s v="Fonte et raffinage (métaux non ferreux)"/>
    <x v="4"/>
    <s v="s/o"/>
    <x v="0"/>
    <s v="s/o"/>
    <s v="Megatonnes of carbon dioxide equivalent"/>
    <s v="Mégatonnes d'équivalent de dioxyde de carbone"/>
    <n v="0.2"/>
    <n v="0.2"/>
    <n v="0.2"/>
    <n v="0.2"/>
    <n v="0.2"/>
    <n v="0.1"/>
    <n v="0.1"/>
    <n v="0.1"/>
    <n v="0.1"/>
    <n v="0.1"/>
    <n v="0"/>
    <n v="0"/>
    <n v="0.1"/>
    <n v="0"/>
    <n v="0"/>
    <s v="-"/>
    <s v="-"/>
    <s v="-"/>
    <s v="-"/>
    <s v="-"/>
    <s v="-"/>
    <s v="-"/>
    <s v="-"/>
    <s v="-"/>
    <s v="-"/>
    <s v="-"/>
  </r>
  <r>
    <x v="6"/>
    <s v="Manitoba"/>
    <x v="0"/>
    <s v="RIN 2021"/>
    <x v="4"/>
    <s v="Bâtiments"/>
    <x v="13"/>
    <s v="Commercial"/>
    <x v="4"/>
    <s v="s/o"/>
    <x v="0"/>
    <s v="s/o"/>
    <s v="Megatonnes of carbon dioxide equivalent"/>
    <s v="Mégatonnes d'équivalent de dioxyde de carbone"/>
    <n v="1.6"/>
    <n v="1.4"/>
    <n v="1.5"/>
    <n v="1.7"/>
    <n v="1.6"/>
    <n v="1.6"/>
    <n v="1.6"/>
    <n v="1.4"/>
    <n v="1.6"/>
    <n v="1.7"/>
    <n v="1.6"/>
    <n v="1.5"/>
    <n v="1.7"/>
    <n v="1.8"/>
    <n v="1.8"/>
    <s v="-"/>
    <s v="-"/>
    <s v="-"/>
    <s v="-"/>
    <s v="-"/>
    <s v="-"/>
    <s v="-"/>
    <s v="-"/>
    <s v="-"/>
    <s v="-"/>
    <s v="-"/>
  </r>
  <r>
    <x v="6"/>
    <s v="Manitoba"/>
    <x v="0"/>
    <s v="RIN 2021"/>
    <x v="4"/>
    <s v="Bâtiments"/>
    <x v="14"/>
    <s v="Résidentiel"/>
    <x v="4"/>
    <s v="s/o"/>
    <x v="0"/>
    <s v="s/o"/>
    <s v="Megatonnes of carbon dioxide equivalent"/>
    <s v="Mégatonnes d'équivalent de dioxyde de carbone"/>
    <n v="1.1000000000000001"/>
    <n v="0.9"/>
    <n v="1"/>
    <n v="1.1000000000000001"/>
    <n v="1.1000000000000001"/>
    <n v="1"/>
    <n v="1.1000000000000001"/>
    <n v="1"/>
    <n v="1.2"/>
    <n v="1.2"/>
    <n v="1"/>
    <n v="1"/>
    <n v="1.2"/>
    <n v="1.2"/>
    <n v="1.2"/>
    <s v="-"/>
    <s v="-"/>
    <s v="-"/>
    <s v="-"/>
    <s v="-"/>
    <s v="-"/>
    <s v="-"/>
    <s v="-"/>
    <s v="-"/>
    <s v="-"/>
    <s v="-"/>
  </r>
  <r>
    <x v="6"/>
    <s v="Manitoba"/>
    <x v="0"/>
    <s v="RIN 2021"/>
    <x v="5"/>
    <s v="Agriculture"/>
    <x v="15"/>
    <s v="Élevage"/>
    <x v="4"/>
    <s v="s/o"/>
    <x v="0"/>
    <s v="s/o"/>
    <s v="Megatonnes of carbon dioxide equivalent"/>
    <s v="Mégatonnes d'équivalent de dioxyde de carbone"/>
    <n v="4.3"/>
    <n v="4.4000000000000004"/>
    <n v="4"/>
    <n v="4"/>
    <n v="3.8"/>
    <n v="3.6"/>
    <n v="3.4"/>
    <n v="3.4"/>
    <n v="3.4"/>
    <n v="3.3"/>
    <n v="3.3"/>
    <n v="3.3"/>
    <n v="3.4"/>
    <n v="3.4"/>
    <n v="3.3"/>
    <s v="-"/>
    <s v="-"/>
    <s v="-"/>
    <s v="-"/>
    <s v="-"/>
    <s v="-"/>
    <s v="-"/>
    <s v="-"/>
    <s v="-"/>
    <s v="-"/>
    <s v="-"/>
  </r>
  <r>
    <x v="6"/>
    <s v="Manitoba"/>
    <x v="0"/>
    <s v="RIN 2021"/>
    <x v="5"/>
    <s v="Agriculture"/>
    <x v="16"/>
    <s v="Cultures"/>
    <x v="4"/>
    <s v="s/o"/>
    <x v="0"/>
    <s v="s/o"/>
    <s v="Megatonnes of carbon dioxide equivalent"/>
    <s v="Mégatonnes d'équivalent de dioxyde de carbone"/>
    <n v="2"/>
    <n v="2.2999999999999998"/>
    <n v="2.5"/>
    <n v="2.7"/>
    <n v="2.5"/>
    <n v="2.6"/>
    <n v="2.2000000000000002"/>
    <n v="2.5"/>
    <n v="3.1"/>
    <n v="2.8"/>
    <n v="3"/>
    <n v="3.2"/>
    <n v="3.2"/>
    <n v="3.3"/>
    <n v="3.4"/>
    <s v="-"/>
    <s v="-"/>
    <s v="-"/>
    <s v="-"/>
    <s v="-"/>
    <s v="-"/>
    <s v="-"/>
    <s v="-"/>
    <s v="-"/>
    <s v="-"/>
    <s v="-"/>
  </r>
  <r>
    <x v="6"/>
    <s v="Manitoba"/>
    <x v="0"/>
    <s v="RIN 2021"/>
    <x v="5"/>
    <s v="Agriculture"/>
    <x v="17"/>
    <s v="Utilisation de combustibles à la ferme"/>
    <x v="4"/>
    <s v="s/o"/>
    <x v="0"/>
    <s v="s/o"/>
    <s v="Megatonnes of carbon dioxide equivalent"/>
    <s v="Mégatonnes d'équivalent de dioxyde de carbone"/>
    <n v="1.4"/>
    <n v="1.2"/>
    <n v="1.2"/>
    <n v="1.2"/>
    <n v="1"/>
    <n v="1"/>
    <n v="1"/>
    <n v="1.1000000000000001"/>
    <n v="1"/>
    <n v="1"/>
    <n v="0.9"/>
    <n v="0.9"/>
    <n v="1"/>
    <n v="1"/>
    <n v="1"/>
    <s v="-"/>
    <s v="-"/>
    <s v="-"/>
    <s v="-"/>
    <s v="-"/>
    <s v="-"/>
    <s v="-"/>
    <s v="-"/>
    <s v="-"/>
    <s v="-"/>
    <s v="-"/>
  </r>
  <r>
    <x v="6"/>
    <s v="Manitoba"/>
    <x v="0"/>
    <s v="RIN 2021"/>
    <x v="6"/>
    <s v="Déchets et autres sources"/>
    <x v="18"/>
    <s v="Industrie légère, construction et ressources forestières"/>
    <x v="4"/>
    <s v="s/o"/>
    <x v="0"/>
    <s v="s/o"/>
    <s v="Megatonnes of carbon dioxide equivalent"/>
    <s v="Mégatonnes d'équivalent de dioxyde de carbone"/>
    <n v="0.8"/>
    <n v="0.8"/>
    <n v="0.9"/>
    <n v="0.9"/>
    <n v="0.8"/>
    <n v="0.8"/>
    <n v="0.8"/>
    <n v="1"/>
    <n v="0.8"/>
    <n v="0.8"/>
    <n v="1"/>
    <n v="1.1000000000000001"/>
    <n v="1.2"/>
    <n v="0.9"/>
    <n v="0.9"/>
    <s v="-"/>
    <s v="-"/>
    <s v="-"/>
    <s v="-"/>
    <s v="-"/>
    <s v="-"/>
    <s v="-"/>
    <s v="-"/>
    <s v="-"/>
    <s v="-"/>
    <s v="-"/>
  </r>
  <r>
    <x v="6"/>
    <s v="Manitoba"/>
    <x v="0"/>
    <s v="RIN 2021"/>
    <x v="6"/>
    <s v="Déchets et autres sources"/>
    <x v="19"/>
    <s v="Déchets"/>
    <x v="4"/>
    <s v="s/o"/>
    <x v="0"/>
    <s v="s/o"/>
    <s v="Megatonnes of carbon dioxide equivalent"/>
    <s v="Mégatonnes d'équivalent de dioxyde de carbone"/>
    <n v="1.4"/>
    <n v="1.4"/>
    <n v="1.4"/>
    <n v="1.4"/>
    <n v="1.4"/>
    <n v="1.4"/>
    <n v="1.4"/>
    <n v="1.4"/>
    <n v="1.4"/>
    <n v="1.4"/>
    <n v="1.4"/>
    <n v="1.3"/>
    <n v="1.3"/>
    <n v="1.3"/>
    <n v="1.4"/>
    <s v="-"/>
    <s v="-"/>
    <s v="-"/>
    <s v="-"/>
    <s v="-"/>
    <s v="-"/>
    <s v="-"/>
    <s v="-"/>
    <s v="-"/>
    <s v="-"/>
    <s v="-"/>
  </r>
  <r>
    <x v="6"/>
    <s v="Manitoba"/>
    <x v="0"/>
    <s v="RIN 2021"/>
    <x v="7"/>
    <s v="Total"/>
    <x v="2"/>
    <s v="s/o"/>
    <x v="4"/>
    <s v="s/o"/>
    <x v="0"/>
    <s v="s/o"/>
    <s v="Megatonnes of carbon dioxide equivalent"/>
    <s v="Mégatonnes d'équivalent de dioxyde de carbone"/>
    <n v="20.6"/>
    <n v="20.8"/>
    <n v="21.3"/>
    <n v="21.2"/>
    <n v="19.899999999999999"/>
    <n v="19.7"/>
    <n v="19.5"/>
    <n v="20.8"/>
    <n v="21.5"/>
    <n v="21.5"/>
    <n v="21.2"/>
    <n v="21.5"/>
    <n v="22.2"/>
    <n v="23"/>
    <n v="22.6"/>
    <s v="-"/>
    <s v="-"/>
    <s v="-"/>
    <s v="-"/>
    <s v="-"/>
    <s v="-"/>
    <s v="-"/>
    <s v="-"/>
    <s v="-"/>
    <s v="-"/>
    <s v="-"/>
  </r>
  <r>
    <x v="7"/>
    <s v="Saskatchewan"/>
    <x v="0"/>
    <s v="RIN 2021"/>
    <x v="0"/>
    <s v="Pétrole et gaz"/>
    <x v="0"/>
    <s v="Industrie aval du pétrole et du gaz"/>
    <x v="9"/>
    <s v="Distribution du gaz naturel"/>
    <x v="0"/>
    <s v="s/o"/>
    <s v="Megatonnes of carbon dioxide equivalent"/>
    <s v="Mégatonnes d'équivalent de dioxyde de carbone"/>
    <n v="0.2"/>
    <n v="0.2"/>
    <n v="0.2"/>
    <n v="0.2"/>
    <n v="0.2"/>
    <n v="0.2"/>
    <n v="0.2"/>
    <n v="0.2"/>
    <n v="0.2"/>
    <n v="0.2"/>
    <n v="0.2"/>
    <n v="0.2"/>
    <n v="0.2"/>
    <n v="0.2"/>
    <n v="0.2"/>
    <s v="-"/>
    <s v="-"/>
    <s v="-"/>
    <s v="-"/>
    <s v="-"/>
    <s v="-"/>
    <s v="-"/>
    <s v="-"/>
    <s v="-"/>
    <s v="-"/>
    <s v="-"/>
  </r>
  <r>
    <x v="7"/>
    <s v="Saskatchewan"/>
    <x v="0"/>
    <s v="RIN 2021"/>
    <x v="0"/>
    <s v="Pétrole et gaz"/>
    <x v="0"/>
    <s v="Industrie aval du pétrole et du gaz"/>
    <x v="0"/>
    <s v="Raffinage du pétrole"/>
    <x v="0"/>
    <s v="s/o"/>
    <s v="Megatonnes of carbon dioxide equivalent"/>
    <s v="Mégatonnes d'équivalent de dioxyde de carbone"/>
    <n v="0.8"/>
    <n v="0.9"/>
    <n v="0.9"/>
    <n v="0.9"/>
    <n v="1"/>
    <n v="1.2"/>
    <n v="1.1000000000000001"/>
    <n v="1.2"/>
    <n v="1.2"/>
    <n v="1.2"/>
    <n v="1.3"/>
    <n v="1.3"/>
    <n v="1.3"/>
    <n v="1.2"/>
    <n v="1.3"/>
    <s v="-"/>
    <s v="-"/>
    <s v="-"/>
    <s v="-"/>
    <s v="-"/>
    <s v="-"/>
    <s v="-"/>
    <s v="-"/>
    <s v="-"/>
    <s v="-"/>
    <s v="-"/>
  </r>
  <r>
    <x v="7"/>
    <s v="Saskatchewan"/>
    <x v="0"/>
    <s v="RIN 2021"/>
    <x v="0"/>
    <s v="Pétrole et gaz"/>
    <x v="1"/>
    <s v="Industrie amont du pétrole et du gaz"/>
    <x v="1"/>
    <s v="Production de pétrole classique"/>
    <x v="2"/>
    <s v="Production de pétrole lourd"/>
    <s v="Megatonnes of carbon dioxide equivalent"/>
    <s v="Mégatonnes d'équivalent de dioxyde de carbone"/>
    <n v="11.4"/>
    <n v="11"/>
    <n v="10.199999999999999"/>
    <n v="9.3000000000000007"/>
    <n v="8.5"/>
    <n v="7.9"/>
    <n v="7.2"/>
    <n v="7.1"/>
    <n v="7"/>
    <n v="7.8"/>
    <n v="8"/>
    <n v="6.3"/>
    <n v="5.7"/>
    <n v="4.5"/>
    <n v="4"/>
    <s v="-"/>
    <s v="-"/>
    <s v="-"/>
    <s v="-"/>
    <s v="-"/>
    <s v="-"/>
    <s v="-"/>
    <s v="-"/>
    <s v="-"/>
    <s v="-"/>
    <s v="-"/>
  </r>
  <r>
    <x v="7"/>
    <s v="Saskatchewan"/>
    <x v="0"/>
    <s v="RIN 2021"/>
    <x v="0"/>
    <s v="Pétrole et gaz"/>
    <x v="1"/>
    <s v="Industrie amont du pétrole et du gaz"/>
    <x v="1"/>
    <s v="Production de pétrole classique"/>
    <x v="3"/>
    <s v="Production de pétrole léger"/>
    <s v="Megatonnes of carbon dioxide equivalent"/>
    <s v="Mégatonnes d'équivalent de dioxyde de carbone"/>
    <n v="3.2"/>
    <n v="3.2"/>
    <n v="3.7"/>
    <n v="3.8"/>
    <n v="3.7"/>
    <n v="4"/>
    <n v="4.2"/>
    <n v="4.7"/>
    <n v="5.8"/>
    <n v="6.7"/>
    <n v="7.4"/>
    <n v="6.8"/>
    <n v="8"/>
    <n v="7.7"/>
    <n v="7.3"/>
    <s v="-"/>
    <s v="-"/>
    <s v="-"/>
    <s v="-"/>
    <s v="-"/>
    <s v="-"/>
    <s v="-"/>
    <s v="-"/>
    <s v="-"/>
    <s v="-"/>
    <s v="-"/>
  </r>
  <r>
    <x v="7"/>
    <s v="Saskatchewan"/>
    <x v="0"/>
    <s v="RIN 2021"/>
    <x v="0"/>
    <s v="Pétrole et gaz"/>
    <x v="1"/>
    <s v="Industrie amont du pétrole et du gaz"/>
    <x v="2"/>
    <s v="Production et traitement du gaz naturel"/>
    <x v="0"/>
    <s v="s/o"/>
    <s v="Megatonnes of carbon dioxide equivalent"/>
    <s v="Mégatonnes d'équivalent de dioxyde de carbone"/>
    <n v="3.4"/>
    <n v="3.6"/>
    <n v="3.6"/>
    <n v="3.6"/>
    <n v="3.5"/>
    <n v="3.4"/>
    <n v="3.4"/>
    <n v="3.3"/>
    <n v="3.2"/>
    <n v="3.1"/>
    <n v="3"/>
    <n v="3.2"/>
    <n v="3.3"/>
    <n v="3.2"/>
    <n v="3.2"/>
    <s v="-"/>
    <s v="-"/>
    <s v="-"/>
    <s v="-"/>
    <s v="-"/>
    <s v="-"/>
    <s v="-"/>
    <s v="-"/>
    <s v="-"/>
    <s v="-"/>
    <s v="-"/>
  </r>
  <r>
    <x v="7"/>
    <s v="Saskatchewan"/>
    <x v="0"/>
    <s v="RIN 2021"/>
    <x v="0"/>
    <s v="Pétrole et gaz"/>
    <x v="1"/>
    <s v="Industrie amont du pétrole et du gaz"/>
    <x v="10"/>
    <s v="Sables bitumineux"/>
    <x v="4"/>
    <s v="Valorisation du bitume"/>
    <s v="Megatonnes of carbon dioxide equivalent"/>
    <s v="Mégatonnes d'équivalent de dioxyde de carbone"/>
    <n v="2.6"/>
    <n v="2.7"/>
    <n v="2.7"/>
    <n v="2.1"/>
    <n v="2.1"/>
    <n v="1.9"/>
    <n v="2.1"/>
    <n v="2.2999999999999998"/>
    <n v="2.2000000000000002"/>
    <n v="2.2000000000000002"/>
    <n v="2.2000000000000002"/>
    <n v="2.2999999999999998"/>
    <n v="2.1"/>
    <n v="2.2999999999999998"/>
    <n v="2.2999999999999998"/>
    <s v="-"/>
    <s v="-"/>
    <s v="-"/>
    <s v="-"/>
    <s v="-"/>
    <s v="-"/>
    <s v="-"/>
    <s v="-"/>
    <s v="-"/>
    <s v="-"/>
    <s v="-"/>
  </r>
  <r>
    <x v="7"/>
    <s v="Saskatchewan"/>
    <x v="0"/>
    <s v="RIN 2021"/>
    <x v="0"/>
    <s v="Pétrole et gaz"/>
    <x v="1"/>
    <s v="Industrie amont du pétrole et du gaz"/>
    <x v="3"/>
    <s v="Transport du pétrole et du gaz naturel"/>
    <x v="0"/>
    <s v="s/o"/>
    <s v="Megatonnes of carbon dioxide equivalent"/>
    <s v="Mégatonnes d'équivalent de dioxyde de carbone"/>
    <n v="2.2999999999999998"/>
    <n v="2"/>
    <n v="2.6"/>
    <n v="2.9"/>
    <n v="2.6"/>
    <n v="2.5"/>
    <n v="2.4"/>
    <n v="2.5"/>
    <n v="2.5"/>
    <n v="2.8"/>
    <n v="2.5"/>
    <n v="2.2999999999999998"/>
    <n v="1.7"/>
    <n v="1.8"/>
    <n v="1.8"/>
    <s v="-"/>
    <s v="-"/>
    <s v="-"/>
    <s v="-"/>
    <s v="-"/>
    <s v="-"/>
    <s v="-"/>
    <s v="-"/>
    <s v="-"/>
    <s v="-"/>
    <s v="-"/>
  </r>
  <r>
    <x v="7"/>
    <s v="Saskatchewan"/>
    <x v="0"/>
    <s v="RIN 2021"/>
    <x v="1"/>
    <s v="Électricité"/>
    <x v="2"/>
    <s v="s/o"/>
    <x v="4"/>
    <s v="s/o"/>
    <x v="0"/>
    <s v="s/o"/>
    <s v="Megatonnes of carbon dioxide equivalent"/>
    <s v="Mégatonnes d'équivalent de dioxyde de carbone"/>
    <n v="14.3"/>
    <n v="13.8"/>
    <n v="14.4"/>
    <n v="14.1"/>
    <n v="15"/>
    <n v="14.9"/>
    <n v="14.2"/>
    <n v="14.7"/>
    <n v="13.6"/>
    <n v="13.8"/>
    <n v="14.7"/>
    <n v="14.6"/>
    <n v="15.2"/>
    <n v="14.8"/>
    <n v="14.7"/>
    <s v="-"/>
    <s v="-"/>
    <s v="-"/>
    <s v="-"/>
    <s v="-"/>
    <s v="-"/>
    <s v="-"/>
    <s v="-"/>
    <s v="-"/>
    <s v="-"/>
    <s v="-"/>
  </r>
  <r>
    <x v="7"/>
    <s v="Saskatchewan"/>
    <x v="0"/>
    <s v="RIN 2021"/>
    <x v="2"/>
    <s v="Transports"/>
    <x v="3"/>
    <s v="Transport de marchandises"/>
    <x v="5"/>
    <s v="Transport aérien et transport maritime intérieurs"/>
    <x v="0"/>
    <s v="s/o"/>
    <s v="Megatonnes of carbon dioxide equivalent"/>
    <s v="Mégatonnes d'équivalent de dioxyde de carbone"/>
    <n v="0"/>
    <n v="0"/>
    <n v="0"/>
    <n v="0"/>
    <n v="0"/>
    <n v="0"/>
    <n v="0"/>
    <n v="0"/>
    <n v="0"/>
    <n v="0"/>
    <n v="0"/>
    <n v="0"/>
    <n v="0"/>
    <n v="0"/>
    <n v="0"/>
    <s v="-"/>
    <s v="-"/>
    <s v="-"/>
    <s v="-"/>
    <s v="-"/>
    <s v="-"/>
    <s v="-"/>
    <s v="-"/>
    <s v="-"/>
    <s v="-"/>
    <s v="-"/>
  </r>
  <r>
    <x v="7"/>
    <s v="Saskatchewan"/>
    <x v="0"/>
    <s v="RIN 2021"/>
    <x v="2"/>
    <s v="Transports"/>
    <x v="3"/>
    <s v="Transport de marchandises"/>
    <x v="6"/>
    <s v="Camions lourds, trains"/>
    <x v="0"/>
    <s v="s/o"/>
    <s v="Megatonnes of carbon dioxide equivalent"/>
    <s v="Mégatonnes d'équivalent de dioxyde de carbone"/>
    <n v="2.4"/>
    <n v="2.6"/>
    <n v="2.7"/>
    <n v="3.1"/>
    <n v="3.2"/>
    <n v="3.8"/>
    <n v="4"/>
    <n v="4.2"/>
    <n v="4.9000000000000004"/>
    <n v="5.0999999999999996"/>
    <n v="5.2"/>
    <n v="5.0999999999999996"/>
    <n v="5.7"/>
    <n v="6"/>
    <n v="6"/>
    <s v="-"/>
    <s v="-"/>
    <s v="-"/>
    <s v="-"/>
    <s v="-"/>
    <s v="-"/>
    <s v="-"/>
    <s v="-"/>
    <s v="-"/>
    <s v="-"/>
    <s v="-"/>
  </r>
  <r>
    <x v="7"/>
    <s v="Saskatchewan"/>
    <x v="0"/>
    <s v="RIN 2021"/>
    <x v="2"/>
    <s v="Transports"/>
    <x v="4"/>
    <s v="Autres : à des fins récréatives, commerciales et résidentielles"/>
    <x v="4"/>
    <s v="s/o"/>
    <x v="0"/>
    <s v="s/o"/>
    <s v="Megatonnes of carbon dioxide equivalent"/>
    <s v="Mégatonnes d'équivalent de dioxyde de carbone"/>
    <n v="0.4"/>
    <n v="0.4"/>
    <n v="0.4"/>
    <n v="0.5"/>
    <n v="0.5"/>
    <n v="0.5"/>
    <n v="0.4"/>
    <n v="0.4"/>
    <n v="0.4"/>
    <n v="0.4"/>
    <n v="0.5"/>
    <n v="0.4"/>
    <n v="0.4"/>
    <n v="0.4"/>
    <n v="0.4"/>
    <s v="-"/>
    <s v="-"/>
    <s v="-"/>
    <s v="-"/>
    <s v="-"/>
    <s v="-"/>
    <s v="-"/>
    <s v="-"/>
    <s v="-"/>
    <s v="-"/>
    <s v="-"/>
  </r>
  <r>
    <x v="7"/>
    <s v="Saskatchewan"/>
    <x v="0"/>
    <s v="RIN 2021"/>
    <x v="2"/>
    <s v="Transports"/>
    <x v="5"/>
    <s v="Transport de passagers"/>
    <x v="7"/>
    <s v="Transport par autobus, train et transport aérien intérieur"/>
    <x v="0"/>
    <s v="s/o"/>
    <s v="Megatonnes of carbon dioxide equivalent"/>
    <s v="Mégatonnes d'équivalent de dioxyde de carbone"/>
    <n v="0.2"/>
    <n v="0.2"/>
    <n v="0.2"/>
    <n v="0.3"/>
    <n v="0.2"/>
    <n v="0.3"/>
    <n v="0.3"/>
    <n v="0.3"/>
    <n v="0.3"/>
    <n v="0.3"/>
    <n v="0.3"/>
    <n v="0.3"/>
    <n v="0.3"/>
    <n v="0.3"/>
    <n v="0.3"/>
    <s v="-"/>
    <s v="-"/>
    <s v="-"/>
    <s v="-"/>
    <s v="-"/>
    <s v="-"/>
    <s v="-"/>
    <s v="-"/>
    <s v="-"/>
    <s v="-"/>
    <s v="-"/>
  </r>
  <r>
    <x v="7"/>
    <s v="Saskatchewan"/>
    <x v="0"/>
    <s v="RIN 2021"/>
    <x v="2"/>
    <s v="Transports"/>
    <x v="5"/>
    <s v="Transport de passagers"/>
    <x v="8"/>
    <s v="Voitures, camions légers et motocyclettes"/>
    <x v="0"/>
    <s v="s/o"/>
    <s v="Megatonnes of carbon dioxide equivalent"/>
    <s v="Mégatonnes d'équivalent de dioxyde de carbone"/>
    <n v="3.2"/>
    <n v="3.5"/>
    <n v="3.5"/>
    <n v="3.8"/>
    <n v="4.0999999999999996"/>
    <n v="4.3"/>
    <n v="3.8"/>
    <n v="4.4000000000000004"/>
    <n v="4.5999999999999996"/>
    <n v="4.3"/>
    <n v="4.7"/>
    <n v="4.9000000000000004"/>
    <n v="4.8"/>
    <n v="4.7"/>
    <n v="4.7"/>
    <s v="-"/>
    <s v="-"/>
    <s v="-"/>
    <s v="-"/>
    <s v="-"/>
    <s v="-"/>
    <s v="-"/>
    <s v="-"/>
    <s v="-"/>
    <s v="-"/>
    <s v="-"/>
  </r>
  <r>
    <x v="7"/>
    <s v="Saskatchewan"/>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7"/>
    <s v="Saskatchewan"/>
    <x v="0"/>
    <s v="RIN 2021"/>
    <x v="3"/>
    <s v="Industrie lourde"/>
    <x v="7"/>
    <s v="Produits chimiques et engrais"/>
    <x v="4"/>
    <s v="s/o"/>
    <x v="0"/>
    <s v="s/o"/>
    <s v="Megatonnes of carbon dioxide equivalent"/>
    <s v="Mégatonnes d'équivalent de dioxyde de carbone"/>
    <n v="0.6"/>
    <n v="0.6"/>
    <n v="0.6"/>
    <n v="0.5"/>
    <n v="0.5"/>
    <n v="0.5"/>
    <n v="0.7"/>
    <n v="0.7"/>
    <n v="0.8"/>
    <n v="0.5"/>
    <n v="0.6"/>
    <n v="0.6"/>
    <n v="0.6"/>
    <n v="0.9"/>
    <n v="0.9"/>
    <s v="-"/>
    <s v="-"/>
    <s v="-"/>
    <s v="-"/>
    <s v="-"/>
    <s v="-"/>
    <s v="-"/>
    <s v="-"/>
    <s v="-"/>
    <s v="-"/>
    <s v="-"/>
  </r>
  <r>
    <x v="7"/>
    <s v="Saskatchewan"/>
    <x v="0"/>
    <s v="RIN 2021"/>
    <x v="3"/>
    <s v="Industrie lourde"/>
    <x v="8"/>
    <s v="Sidérurgie"/>
    <x v="4"/>
    <s v="s/o"/>
    <x v="0"/>
    <s v="s/o"/>
    <s v="Megatonnes of carbon dioxide equivalent"/>
    <s v="Mégatonnes d'équivalent de dioxyde de carbone"/>
    <n v="0.1"/>
    <n v="0.1"/>
    <n v="0.1"/>
    <n v="0.1"/>
    <n v="0.1"/>
    <n v="0.2"/>
    <n v="0.1"/>
    <n v="0.1"/>
    <n v="0.1"/>
    <n v="0.1"/>
    <n v="0.1"/>
    <n v="0.1"/>
    <n v="0.2"/>
    <n v="0.2"/>
    <n v="0.2"/>
    <s v="-"/>
    <s v="-"/>
    <s v="-"/>
    <s v="-"/>
    <s v="-"/>
    <s v="-"/>
    <s v="-"/>
    <s v="-"/>
    <s v="-"/>
    <s v="-"/>
    <s v="-"/>
  </r>
  <r>
    <x v="7"/>
    <s v="Saskatchewan"/>
    <x v="0"/>
    <s v="RIN 2021"/>
    <x v="3"/>
    <s v="Industrie lourde"/>
    <x v="9"/>
    <s v="Chaux et gypse"/>
    <x v="4"/>
    <s v="s/o"/>
    <x v="0"/>
    <s v="s/o"/>
    <s v="Megatonnes of carbon dioxide equivalent"/>
    <s v="Mégatonnes d'équivalent de dioxyde de carbone"/>
    <n v="0"/>
    <n v="0"/>
    <n v="0"/>
    <n v="0"/>
    <n v="0"/>
    <n v="0"/>
    <n v="0"/>
    <n v="0"/>
    <n v="0"/>
    <n v="0"/>
    <n v="0"/>
    <n v="0"/>
    <n v="0"/>
    <n v="0"/>
    <n v="0"/>
    <s v="-"/>
    <s v="-"/>
    <s v="-"/>
    <s v="-"/>
    <s v="-"/>
    <s v="-"/>
    <s v="-"/>
    <s v="-"/>
    <s v="-"/>
    <s v="-"/>
    <s v="-"/>
  </r>
  <r>
    <x v="7"/>
    <s v="Saskatchewan"/>
    <x v="0"/>
    <s v="RIN 2021"/>
    <x v="3"/>
    <s v="Industrie lourde"/>
    <x v="10"/>
    <s v="Exploitation minière"/>
    <x v="4"/>
    <s v="s/o"/>
    <x v="0"/>
    <s v="s/o"/>
    <s v="Megatonnes of carbon dioxide equivalent"/>
    <s v="Mégatonnes d'équivalent de dioxyde de carbone"/>
    <n v="1.3"/>
    <n v="1.6"/>
    <n v="2.2000000000000002"/>
    <n v="2.7"/>
    <n v="1.8"/>
    <n v="2.2000000000000002"/>
    <n v="2.9"/>
    <n v="2.9"/>
    <n v="2.6"/>
    <n v="2.6"/>
    <n v="2.6"/>
    <n v="2.5"/>
    <n v="2.8"/>
    <n v="3.3"/>
    <n v="3.2"/>
    <s v="-"/>
    <s v="-"/>
    <s v="-"/>
    <s v="-"/>
    <s v="-"/>
    <s v="-"/>
    <s v="-"/>
    <s v="-"/>
    <s v="-"/>
    <s v="-"/>
    <s v="-"/>
  </r>
  <r>
    <x v="7"/>
    <s v="Saskatchewan"/>
    <x v="0"/>
    <s v="RIN 2021"/>
    <x v="3"/>
    <s v="Industrie lourde"/>
    <x v="11"/>
    <s v="Pâtes et papiers"/>
    <x v="4"/>
    <s v="s/o"/>
    <x v="0"/>
    <s v="s/o"/>
    <s v="Megatonnes of carbon dioxide equivalent"/>
    <s v="Mégatonnes d'équivalent de dioxyde de carbone"/>
    <n v="0.2"/>
    <n v="0"/>
    <n v="0.1"/>
    <n v="0"/>
    <n v="0.1"/>
    <n v="0.1"/>
    <n v="0.1"/>
    <n v="0.1"/>
    <n v="0.1"/>
    <n v="0.1"/>
    <n v="0.1"/>
    <n v="0.1"/>
    <n v="0.1"/>
    <n v="0.1"/>
    <n v="0.1"/>
    <s v="-"/>
    <s v="-"/>
    <s v="-"/>
    <s v="-"/>
    <s v="-"/>
    <s v="-"/>
    <s v="-"/>
    <s v="-"/>
    <s v="-"/>
    <s v="-"/>
    <s v="-"/>
  </r>
  <r>
    <x v="7"/>
    <s v="Saskatchewan"/>
    <x v="0"/>
    <s v="RIN 2021"/>
    <x v="3"/>
    <s v="Industrie lourde"/>
    <x v="12"/>
    <s v="Fonte et raffinage (métaux non ferreux)"/>
    <x v="4"/>
    <s v="s/o"/>
    <x v="0"/>
    <s v="s/o"/>
    <s v="Megatonnes of carbon dioxide equivalent"/>
    <s v="Mégatonnes d'équivalent de dioxyde de carbone"/>
    <n v="0"/>
    <n v="0"/>
    <n v="0"/>
    <n v="0"/>
    <n v="0"/>
    <n v="0"/>
    <n v="0"/>
    <n v="0"/>
    <n v="0"/>
    <n v="0"/>
    <n v="0"/>
    <n v="0"/>
    <n v="0"/>
    <n v="0"/>
    <n v="0"/>
    <s v="-"/>
    <s v="-"/>
    <s v="-"/>
    <s v="-"/>
    <s v="-"/>
    <s v="-"/>
    <s v="-"/>
    <s v="-"/>
    <s v="-"/>
    <s v="-"/>
    <s v="-"/>
  </r>
  <r>
    <x v="7"/>
    <s v="Saskatchewan"/>
    <x v="0"/>
    <s v="RIN 2021"/>
    <x v="4"/>
    <s v="Bâtiments"/>
    <x v="13"/>
    <s v="Commercial"/>
    <x v="4"/>
    <s v="s/o"/>
    <x v="0"/>
    <s v="s/o"/>
    <s v="Megatonnes of carbon dioxide equivalent"/>
    <s v="Mégatonnes d'équivalent de dioxyde de carbone"/>
    <n v="1.7"/>
    <n v="1.5"/>
    <n v="1.4"/>
    <n v="1.5"/>
    <n v="1.8"/>
    <n v="1.6"/>
    <n v="1.5"/>
    <n v="1.3"/>
    <n v="1.4"/>
    <n v="1.4"/>
    <n v="1.4"/>
    <n v="1.5"/>
    <n v="1.7"/>
    <n v="1.9"/>
    <n v="1.9"/>
    <s v="-"/>
    <s v="-"/>
    <s v="-"/>
    <s v="-"/>
    <s v="-"/>
    <s v="-"/>
    <s v="-"/>
    <s v="-"/>
    <s v="-"/>
    <s v="-"/>
    <s v="-"/>
  </r>
  <r>
    <x v="7"/>
    <s v="Saskatchewan"/>
    <x v="0"/>
    <s v="RIN 2021"/>
    <x v="4"/>
    <s v="Bâtiments"/>
    <x v="14"/>
    <s v="Résidentiel"/>
    <x v="4"/>
    <s v="s/o"/>
    <x v="0"/>
    <s v="s/o"/>
    <s v="Megatonnes of carbon dioxide equivalent"/>
    <s v="Mégatonnes d'équivalent de dioxyde de carbone"/>
    <n v="1.6"/>
    <n v="1.7"/>
    <n v="1.6"/>
    <n v="1.7"/>
    <n v="1.8"/>
    <n v="1.9"/>
    <n v="1.8"/>
    <n v="1.7"/>
    <n v="1.9"/>
    <n v="1.9"/>
    <n v="1.7"/>
    <n v="1.7"/>
    <n v="1.8"/>
    <n v="2"/>
    <n v="2.1"/>
    <s v="-"/>
    <s v="-"/>
    <s v="-"/>
    <s v="-"/>
    <s v="-"/>
    <s v="-"/>
    <s v="-"/>
    <s v="-"/>
    <s v="-"/>
    <s v="-"/>
    <s v="-"/>
  </r>
  <r>
    <x v="7"/>
    <s v="Saskatchewan"/>
    <x v="0"/>
    <s v="RIN 2021"/>
    <x v="5"/>
    <s v="Agriculture"/>
    <x v="15"/>
    <s v="Élevage"/>
    <x v="4"/>
    <s v="s/o"/>
    <x v="0"/>
    <s v="s/o"/>
    <s v="Megatonnes of carbon dioxide equivalent"/>
    <s v="Mégatonnes d'équivalent de dioxyde de carbone"/>
    <n v="7.9"/>
    <n v="7.8"/>
    <n v="7.5"/>
    <n v="7.2"/>
    <n v="6.6"/>
    <n v="6.3"/>
    <n v="6.2"/>
    <n v="6.2"/>
    <n v="6.2"/>
    <n v="6"/>
    <n v="5.9"/>
    <n v="6"/>
    <n v="6"/>
    <n v="6"/>
    <n v="5.9"/>
    <s v="-"/>
    <s v="-"/>
    <s v="-"/>
    <s v="-"/>
    <s v="-"/>
    <s v="-"/>
    <s v="-"/>
    <s v="-"/>
    <s v="-"/>
    <s v="-"/>
    <s v="-"/>
  </r>
  <r>
    <x v="7"/>
    <s v="Saskatchewan"/>
    <x v="0"/>
    <s v="RIN 2021"/>
    <x v="5"/>
    <s v="Agriculture"/>
    <x v="16"/>
    <s v="Cultures"/>
    <x v="4"/>
    <s v="s/o"/>
    <x v="0"/>
    <s v="s/o"/>
    <s v="Megatonnes of carbon dioxide equivalent"/>
    <s v="Mégatonnes d'équivalent de dioxyde de carbone"/>
    <n v="4.5999999999999996"/>
    <n v="4.0999999999999996"/>
    <n v="4.4000000000000004"/>
    <n v="5.3"/>
    <n v="5.0999999999999996"/>
    <n v="4.5999999999999996"/>
    <n v="5"/>
    <n v="5.9"/>
    <n v="7"/>
    <n v="6.4"/>
    <n v="6.8"/>
    <n v="7.1"/>
    <n v="7.2"/>
    <n v="7.4"/>
    <n v="7.4"/>
    <s v="-"/>
    <s v="-"/>
    <s v="-"/>
    <s v="-"/>
    <s v="-"/>
    <s v="-"/>
    <s v="-"/>
    <s v="-"/>
    <s v="-"/>
    <s v="-"/>
    <s v="-"/>
  </r>
  <r>
    <x v="7"/>
    <s v="Saskatchewan"/>
    <x v="0"/>
    <s v="RIN 2021"/>
    <x v="5"/>
    <s v="Agriculture"/>
    <x v="17"/>
    <s v="Utilisation de combustibles à la ferme"/>
    <x v="4"/>
    <s v="s/o"/>
    <x v="0"/>
    <s v="s/o"/>
    <s v="Megatonnes of carbon dioxide equivalent"/>
    <s v="Mégatonnes d'équivalent de dioxyde de carbone"/>
    <n v="3.5"/>
    <n v="3.4"/>
    <n v="3.9"/>
    <n v="3.8"/>
    <n v="3.9"/>
    <n v="4"/>
    <n v="4.0999999999999996"/>
    <n v="4"/>
    <n v="4.5"/>
    <n v="4.8"/>
    <n v="4.7"/>
    <n v="4.5"/>
    <n v="4.9000000000000004"/>
    <n v="5.3"/>
    <n v="5.0999999999999996"/>
    <s v="-"/>
    <s v="-"/>
    <s v="-"/>
    <s v="-"/>
    <s v="-"/>
    <s v="-"/>
    <s v="-"/>
    <s v="-"/>
    <s v="-"/>
    <s v="-"/>
    <s v="-"/>
  </r>
  <r>
    <x v="7"/>
    <s v="Saskatchewan"/>
    <x v="0"/>
    <s v="RIN 2021"/>
    <x v="6"/>
    <s v="Déchets et autres sources"/>
    <x v="20"/>
    <s v="Production de charbon"/>
    <x v="4"/>
    <s v="s/o"/>
    <x v="0"/>
    <s v="s/o"/>
    <s v="Megatonnes of carbon dioxide equivalent"/>
    <s v="Mégatonnes d'équivalent de dioxyde de carbone"/>
    <n v="0"/>
    <n v="0"/>
    <n v="0"/>
    <n v="0"/>
    <n v="0"/>
    <n v="0"/>
    <n v="0"/>
    <n v="0"/>
    <n v="0"/>
    <n v="0"/>
    <n v="0"/>
    <n v="0"/>
    <n v="0"/>
    <n v="0"/>
    <n v="0"/>
    <s v="-"/>
    <s v="-"/>
    <s v="-"/>
    <s v="-"/>
    <s v="-"/>
    <s v="-"/>
    <s v="-"/>
    <s v="-"/>
    <s v="-"/>
    <s v="-"/>
    <s v="-"/>
  </r>
  <r>
    <x v="7"/>
    <s v="Saskatchewan"/>
    <x v="0"/>
    <s v="RIN 2021"/>
    <x v="6"/>
    <s v="Déchets et autres sources"/>
    <x v="18"/>
    <s v="Industrie légère, construction et ressources forestières"/>
    <x v="4"/>
    <s v="s/o"/>
    <x v="0"/>
    <s v="s/o"/>
    <s v="Megatonnes of carbon dioxide equivalent"/>
    <s v="Mégatonnes d'équivalent de dioxyde de carbone"/>
    <n v="0.4"/>
    <n v="0.7"/>
    <n v="0.7"/>
    <n v="0.8"/>
    <n v="0.6"/>
    <n v="0.6"/>
    <n v="0.7"/>
    <n v="0.7"/>
    <n v="0.7"/>
    <n v="0.9"/>
    <n v="0.8"/>
    <n v="0.7"/>
    <n v="0.6"/>
    <n v="0.6"/>
    <n v="0.6"/>
    <s v="-"/>
    <s v="-"/>
    <s v="-"/>
    <s v="-"/>
    <s v="-"/>
    <s v="-"/>
    <s v="-"/>
    <s v="-"/>
    <s v="-"/>
    <s v="-"/>
    <s v="-"/>
  </r>
  <r>
    <x v="7"/>
    <s v="Saskatchewan"/>
    <x v="0"/>
    <s v="RIN 2021"/>
    <x v="6"/>
    <s v="Déchets et autres sources"/>
    <x v="19"/>
    <s v="Déchets"/>
    <x v="4"/>
    <s v="s/o"/>
    <x v="0"/>
    <s v="s/o"/>
    <s v="Megatonnes of carbon dioxide equivalent"/>
    <s v="Mégatonnes d'équivalent de dioxyde de carbone"/>
    <n v="1.4"/>
    <n v="1.4"/>
    <n v="1.4"/>
    <n v="1.4"/>
    <n v="1.4"/>
    <n v="1.4"/>
    <n v="1.4"/>
    <n v="1.4"/>
    <n v="1.4"/>
    <n v="1.4"/>
    <n v="1.4"/>
    <n v="1.3"/>
    <n v="1.4"/>
    <n v="1.4"/>
    <n v="1.4"/>
    <s v="-"/>
    <s v="-"/>
    <s v="-"/>
    <s v="-"/>
    <s v="-"/>
    <s v="-"/>
    <s v="-"/>
    <s v="-"/>
    <s v="-"/>
    <s v="-"/>
    <s v="-"/>
  </r>
  <r>
    <x v="7"/>
    <s v="Saskatchewan"/>
    <x v="0"/>
    <s v="RIN 2021"/>
    <x v="7"/>
    <s v="Total"/>
    <x v="2"/>
    <s v="s/o"/>
    <x v="4"/>
    <s v="s/o"/>
    <x v="0"/>
    <s v="s/o"/>
    <s v="Megatonnes of carbon dioxide equivalent"/>
    <s v="Mégatonnes d'équivalent de dioxyde de carbone"/>
    <n v="67.8"/>
    <n v="67"/>
    <n v="69.2"/>
    <n v="69.8"/>
    <n v="68.5"/>
    <n v="68.3"/>
    <n v="67.8"/>
    <n v="70.400000000000006"/>
    <n v="72.599999999999994"/>
    <n v="74.2"/>
    <n v="76.2"/>
    <n v="73.8"/>
    <n v="76"/>
    <n v="76.2"/>
    <n v="74.8"/>
    <s v="-"/>
    <s v="-"/>
    <s v="-"/>
    <s v="-"/>
    <s v="-"/>
    <s v="-"/>
    <s v="-"/>
    <s v="-"/>
    <s v="-"/>
    <s v="-"/>
    <s v="-"/>
  </r>
  <r>
    <x v="8"/>
    <s v="Alberta"/>
    <x v="0"/>
    <s v="RIN 2021"/>
    <x v="0"/>
    <s v="Pétrole et gaz"/>
    <x v="0"/>
    <s v="Industrie aval du pétrole et du gaz"/>
    <x v="9"/>
    <s v="Distribution du gaz naturel"/>
    <x v="0"/>
    <s v="s/o"/>
    <s v="Megatonnes of carbon dioxide equivalent"/>
    <s v="Mégatonnes d'équivalent de dioxyde de carbone"/>
    <n v="0.3"/>
    <n v="0.2"/>
    <n v="0.2"/>
    <n v="0.2"/>
    <n v="0.2"/>
    <n v="0.2"/>
    <n v="0.2"/>
    <n v="0.2"/>
    <n v="0.2"/>
    <n v="0.2"/>
    <n v="0.2"/>
    <n v="0.2"/>
    <n v="0.2"/>
    <n v="0.2"/>
    <n v="0.2"/>
    <s v="-"/>
    <s v="-"/>
    <s v="-"/>
    <s v="-"/>
    <s v="-"/>
    <s v="-"/>
    <s v="-"/>
    <s v="-"/>
    <s v="-"/>
    <s v="-"/>
    <s v="-"/>
  </r>
  <r>
    <x v="8"/>
    <s v="Alberta"/>
    <x v="0"/>
    <s v="RIN 2021"/>
    <x v="0"/>
    <s v="Pétrole et gaz"/>
    <x v="0"/>
    <s v="Industrie aval du pétrole et du gaz"/>
    <x v="0"/>
    <s v="Raffinage du pétrole"/>
    <x v="0"/>
    <s v="s/o"/>
    <s v="Megatonnes of carbon dioxide equivalent"/>
    <s v="Mégatonnes d'équivalent de dioxyde de carbone"/>
    <n v="4.4000000000000004"/>
    <n v="3.9"/>
    <n v="4.0999999999999996"/>
    <n v="3.5"/>
    <n v="3.6"/>
    <n v="4"/>
    <n v="4.0999999999999996"/>
    <n v="4"/>
    <n v="4.5"/>
    <n v="4.7"/>
    <n v="4.8"/>
    <n v="5"/>
    <n v="5.0999999999999996"/>
    <n v="5.3"/>
    <n v="5.5"/>
    <s v="-"/>
    <s v="-"/>
    <s v="-"/>
    <s v="-"/>
    <s v="-"/>
    <s v="-"/>
    <s v="-"/>
    <s v="-"/>
    <s v="-"/>
    <s v="-"/>
    <s v="-"/>
  </r>
  <r>
    <x v="8"/>
    <s v="Alberta"/>
    <x v="0"/>
    <s v="RIN 2021"/>
    <x v="0"/>
    <s v="Pétrole et gaz"/>
    <x v="1"/>
    <s v="Industrie amont du pétrole et du gaz"/>
    <x v="1"/>
    <s v="Production de pétrole classique"/>
    <x v="2"/>
    <s v="Production de pétrole lourd"/>
    <s v="Megatonnes of carbon dioxide equivalent"/>
    <s v="Mégatonnes d'équivalent de dioxyde de carbone"/>
    <n v="2.5"/>
    <n v="2.5"/>
    <n v="3"/>
    <n v="3.1"/>
    <n v="3"/>
    <n v="3.4"/>
    <n v="3.7"/>
    <n v="4.0999999999999996"/>
    <n v="4.2"/>
    <n v="3.9"/>
    <n v="3.7"/>
    <n v="3.1"/>
    <n v="2.9"/>
    <n v="3.3"/>
    <n v="2.9"/>
    <s v="-"/>
    <s v="-"/>
    <s v="-"/>
    <s v="-"/>
    <s v="-"/>
    <s v="-"/>
    <s v="-"/>
    <s v="-"/>
    <s v="-"/>
    <s v="-"/>
    <s v="-"/>
  </r>
  <r>
    <x v="8"/>
    <s v="Alberta"/>
    <x v="0"/>
    <s v="RIN 2021"/>
    <x v="0"/>
    <s v="Pétrole et gaz"/>
    <x v="1"/>
    <s v="Industrie amont du pétrole et du gaz"/>
    <x v="1"/>
    <s v="Production de pétrole classique"/>
    <x v="3"/>
    <s v="Production de pétrole léger"/>
    <s v="Megatonnes of carbon dioxide equivalent"/>
    <s v="Mégatonnes d'équivalent de dioxyde de carbone"/>
    <n v="8.8000000000000007"/>
    <n v="8.1999999999999993"/>
    <n v="8.6"/>
    <n v="8.5"/>
    <n v="7.4"/>
    <n v="7.5"/>
    <n v="9.1"/>
    <n v="10.199999999999999"/>
    <n v="10.7"/>
    <n v="10.8"/>
    <n v="9.8000000000000007"/>
    <n v="8.6"/>
    <n v="7.8"/>
    <n v="8.6"/>
    <n v="8.3000000000000007"/>
    <s v="-"/>
    <s v="-"/>
    <s v="-"/>
    <s v="-"/>
    <s v="-"/>
    <s v="-"/>
    <s v="-"/>
    <s v="-"/>
    <s v="-"/>
    <s v="-"/>
    <s v="-"/>
  </r>
  <r>
    <x v="8"/>
    <s v="Alberta"/>
    <x v="0"/>
    <s v="RIN 2021"/>
    <x v="0"/>
    <s v="Pétrole et gaz"/>
    <x v="1"/>
    <s v="Industrie amont du pétrole et du gaz"/>
    <x v="2"/>
    <s v="Production et traitement du gaz naturel"/>
    <x v="0"/>
    <s v="s/o"/>
    <s v="Megatonnes of carbon dioxide equivalent"/>
    <s v="Mégatonnes d'équivalent de dioxyde de carbone"/>
    <n v="47.4"/>
    <n v="46.5"/>
    <n v="48.9"/>
    <n v="46.6"/>
    <n v="43.6"/>
    <n v="40.6"/>
    <n v="43.6"/>
    <n v="42.9"/>
    <n v="42.3"/>
    <n v="42"/>
    <n v="40.799999999999997"/>
    <n v="38.1"/>
    <n v="36.1"/>
    <n v="38.5"/>
    <n v="38.299999999999997"/>
    <s v="-"/>
    <s v="-"/>
    <s v="-"/>
    <s v="-"/>
    <s v="-"/>
    <s v="-"/>
    <s v="-"/>
    <s v="-"/>
    <s v="-"/>
    <s v="-"/>
    <s v="-"/>
  </r>
  <r>
    <x v="8"/>
    <s v="Alberta"/>
    <x v="0"/>
    <s v="RIN 2021"/>
    <x v="0"/>
    <s v="Pétrole et gaz"/>
    <x v="1"/>
    <s v="Industrie amont du pétrole et du gaz"/>
    <x v="10"/>
    <s v="Sables bitumineux"/>
    <x v="5"/>
    <s v="Bitume In Situ"/>
    <s v="Megatonnes of carbon dioxide equivalent"/>
    <s v="Mégatonnes d'équivalent de dioxyde de carbone"/>
    <n v="12.2"/>
    <n v="14.1"/>
    <n v="15.7"/>
    <n v="18.399999999999999"/>
    <n v="19.7"/>
    <n v="22.6"/>
    <n v="24.5"/>
    <n v="29.1"/>
    <n v="30.7"/>
    <n v="34.9"/>
    <n v="37.700000000000003"/>
    <n v="37.200000000000003"/>
    <n v="40.9"/>
    <n v="42.9"/>
    <n v="42.7"/>
    <s v="-"/>
    <s v="-"/>
    <s v="-"/>
    <s v="-"/>
    <s v="-"/>
    <s v="-"/>
    <s v="-"/>
    <s v="-"/>
    <s v="-"/>
    <s v="-"/>
    <s v="-"/>
  </r>
  <r>
    <x v="8"/>
    <s v="Alberta"/>
    <x v="0"/>
    <s v="RIN 2021"/>
    <x v="0"/>
    <s v="Pétrole et gaz"/>
    <x v="1"/>
    <s v="Industrie amont du pétrole et du gaz"/>
    <x v="10"/>
    <s v="Sables bitumineux"/>
    <x v="6"/>
    <s v="Extraction du bitume"/>
    <s v="Megatonnes of carbon dioxide equivalent"/>
    <s v="Mégatonnes d'équivalent de dioxyde de carbone"/>
    <n v="5.6"/>
    <n v="6.2"/>
    <n v="6.8"/>
    <n v="7.2"/>
    <n v="7.8"/>
    <n v="8.5"/>
    <n v="8.4"/>
    <n v="9.1"/>
    <n v="9.9"/>
    <n v="10.5"/>
    <n v="11.1"/>
    <n v="11.3"/>
    <n v="12.9"/>
    <n v="14.8"/>
    <n v="15.5"/>
    <s v="-"/>
    <s v="-"/>
    <s v="-"/>
    <s v="-"/>
    <s v="-"/>
    <s v="-"/>
    <s v="-"/>
    <s v="-"/>
    <s v="-"/>
    <s v="-"/>
    <s v="-"/>
  </r>
  <r>
    <x v="8"/>
    <s v="Alberta"/>
    <x v="0"/>
    <s v="RIN 2021"/>
    <x v="0"/>
    <s v="Pétrole et gaz"/>
    <x v="1"/>
    <s v="Industrie amont du pétrole et du gaz"/>
    <x v="10"/>
    <s v="Sables bitumineux"/>
    <x v="4"/>
    <s v="Valorisation du bitume"/>
    <s v="Megatonnes of carbon dioxide equivalent"/>
    <s v="Mégatonnes d'équivalent de dioxyde de carbone"/>
    <n v="14.6"/>
    <n v="17.5"/>
    <n v="18.899999999999999"/>
    <n v="17.399999999999999"/>
    <n v="19.5"/>
    <n v="21.1"/>
    <n v="20.6"/>
    <n v="21.6"/>
    <n v="22.3"/>
    <n v="22.1"/>
    <n v="21.4"/>
    <n v="18.8"/>
    <n v="20.5"/>
    <n v="21.4"/>
    <n v="22.7"/>
    <s v="-"/>
    <s v="-"/>
    <s v="-"/>
    <s v="-"/>
    <s v="-"/>
    <s v="-"/>
    <s v="-"/>
    <s v="-"/>
    <s v="-"/>
    <s v="-"/>
    <s v="-"/>
  </r>
  <r>
    <x v="8"/>
    <s v="Alberta"/>
    <x v="0"/>
    <s v="RIN 2021"/>
    <x v="0"/>
    <s v="Pétrole et gaz"/>
    <x v="1"/>
    <s v="Industrie amont du pétrole et du gaz"/>
    <x v="3"/>
    <s v="Transport du pétrole et du gaz naturel"/>
    <x v="0"/>
    <s v="s/o"/>
    <s v="Megatonnes of carbon dioxide equivalent"/>
    <s v="Mégatonnes d'équivalent de dioxyde de carbone"/>
    <n v="4"/>
    <n v="4.3"/>
    <n v="2.7"/>
    <n v="2.4"/>
    <n v="2.2000000000000002"/>
    <n v="2.1"/>
    <n v="2.2999999999999998"/>
    <n v="2.5"/>
    <n v="3.2"/>
    <n v="3.1"/>
    <n v="3.4"/>
    <n v="4.4000000000000004"/>
    <n v="4.5999999999999996"/>
    <n v="5"/>
    <n v="5.3"/>
    <s v="-"/>
    <s v="-"/>
    <s v="-"/>
    <s v="-"/>
    <s v="-"/>
    <s v="-"/>
    <s v="-"/>
    <s v="-"/>
    <s v="-"/>
    <s v="-"/>
    <s v="-"/>
  </r>
  <r>
    <x v="8"/>
    <s v="Alberta"/>
    <x v="0"/>
    <s v="RIN 2021"/>
    <x v="1"/>
    <s v="Électricité"/>
    <x v="2"/>
    <s v="s/o"/>
    <x v="4"/>
    <s v="s/o"/>
    <x v="0"/>
    <s v="s/o"/>
    <s v="Megatonnes of carbon dioxide equivalent"/>
    <s v="Mégatonnes d'équivalent de dioxyde de carbone"/>
    <n v="47.7"/>
    <n v="47.9"/>
    <n v="48.5"/>
    <n v="48.3"/>
    <n v="45.3"/>
    <n v="44.7"/>
    <n v="44.8"/>
    <n v="42.4"/>
    <n v="43.8"/>
    <n v="44.3"/>
    <n v="46.3"/>
    <n v="41.6"/>
    <n v="42.4"/>
    <n v="31.3"/>
    <n v="31"/>
    <s v="-"/>
    <s v="-"/>
    <s v="-"/>
    <s v="-"/>
    <s v="-"/>
    <s v="-"/>
    <s v="-"/>
    <s v="-"/>
    <s v="-"/>
    <s v="-"/>
    <s v="-"/>
  </r>
  <r>
    <x v="8"/>
    <s v="Alberta"/>
    <x v="0"/>
    <s v="RIN 2021"/>
    <x v="2"/>
    <s v="Transports"/>
    <x v="3"/>
    <s v="Transport de marchandises"/>
    <x v="5"/>
    <s v="Transport aérien et transport maritime intérieurs"/>
    <x v="0"/>
    <s v="s/o"/>
    <s v="Megatonnes of carbon dioxide equivalent"/>
    <s v="Mégatonnes d'équivalent de dioxyde de carbone"/>
    <n v="0.2"/>
    <n v="0.2"/>
    <n v="0.2"/>
    <n v="0.2"/>
    <n v="0.1"/>
    <n v="0.2"/>
    <n v="0.2"/>
    <n v="0.2"/>
    <n v="0.2"/>
    <n v="0.2"/>
    <n v="0.2"/>
    <n v="0.2"/>
    <n v="0.2"/>
    <n v="0.2"/>
    <n v="0.2"/>
    <s v="-"/>
    <s v="-"/>
    <s v="-"/>
    <s v="-"/>
    <s v="-"/>
    <s v="-"/>
    <s v="-"/>
    <s v="-"/>
    <s v="-"/>
    <s v="-"/>
    <s v="-"/>
  </r>
  <r>
    <x v="8"/>
    <s v="Alberta"/>
    <x v="0"/>
    <s v="RIN 2021"/>
    <x v="2"/>
    <s v="Transports"/>
    <x v="3"/>
    <s v="Transport de marchandises"/>
    <x v="6"/>
    <s v="Camions lourds, trains"/>
    <x v="0"/>
    <s v="s/o"/>
    <s v="Megatonnes of carbon dioxide equivalent"/>
    <s v="Mégatonnes d'équivalent de dioxyde de carbone"/>
    <n v="13.1"/>
    <n v="14.8"/>
    <n v="16.399999999999999"/>
    <n v="16.899999999999999"/>
    <n v="16.3"/>
    <n v="17.7"/>
    <n v="18.2"/>
    <n v="19.399999999999999"/>
    <n v="20.2"/>
    <n v="20.6"/>
    <n v="18.8"/>
    <n v="17"/>
    <n v="18.399999999999999"/>
    <n v="19.100000000000001"/>
    <n v="19.5"/>
    <s v="-"/>
    <s v="-"/>
    <s v="-"/>
    <s v="-"/>
    <s v="-"/>
    <s v="-"/>
    <s v="-"/>
    <s v="-"/>
    <s v="-"/>
    <s v="-"/>
    <s v="-"/>
  </r>
  <r>
    <x v="8"/>
    <s v="Alberta"/>
    <x v="0"/>
    <s v="RIN 2021"/>
    <x v="2"/>
    <s v="Transports"/>
    <x v="4"/>
    <s v="Autres : à des fins récréatives, commerciales et résidentielles"/>
    <x v="4"/>
    <s v="s/o"/>
    <x v="0"/>
    <s v="s/o"/>
    <s v="Megatonnes of carbon dioxide equivalent"/>
    <s v="Mégatonnes d'équivalent de dioxyde de carbone"/>
    <n v="1.2"/>
    <n v="1.2"/>
    <n v="1.2"/>
    <n v="1.1000000000000001"/>
    <n v="1.1000000000000001"/>
    <n v="1.1000000000000001"/>
    <n v="0.9"/>
    <n v="0.9"/>
    <n v="1"/>
    <n v="1.1000000000000001"/>
    <n v="1.1000000000000001"/>
    <n v="1"/>
    <n v="1"/>
    <n v="1"/>
    <n v="1"/>
    <s v="-"/>
    <s v="-"/>
    <s v="-"/>
    <s v="-"/>
    <s v="-"/>
    <s v="-"/>
    <s v="-"/>
    <s v="-"/>
    <s v="-"/>
    <s v="-"/>
    <s v="-"/>
  </r>
  <r>
    <x v="8"/>
    <s v="Alberta"/>
    <x v="0"/>
    <s v="RIN 2021"/>
    <x v="2"/>
    <s v="Transports"/>
    <x v="5"/>
    <s v="Transport de passagers"/>
    <x v="7"/>
    <s v="Transport par autobus, train et transport aérien intérieur"/>
    <x v="0"/>
    <s v="s/o"/>
    <s v="Megatonnes of carbon dioxide equivalent"/>
    <s v="Mégatonnes d'équivalent de dioxyde de carbone"/>
    <n v="1.4"/>
    <n v="1.5"/>
    <n v="1.6"/>
    <n v="1.6"/>
    <n v="1.5"/>
    <n v="1.5"/>
    <n v="1.5"/>
    <n v="1.6"/>
    <n v="1.8"/>
    <n v="1.7"/>
    <n v="1.7"/>
    <n v="1.6"/>
    <n v="1.7"/>
    <n v="1.8"/>
    <n v="1.8"/>
    <s v="-"/>
    <s v="-"/>
    <s v="-"/>
    <s v="-"/>
    <s v="-"/>
    <s v="-"/>
    <s v="-"/>
    <s v="-"/>
    <s v="-"/>
    <s v="-"/>
    <s v="-"/>
  </r>
  <r>
    <x v="8"/>
    <s v="Alberta"/>
    <x v="0"/>
    <s v="RIN 2021"/>
    <x v="2"/>
    <s v="Transports"/>
    <x v="5"/>
    <s v="Transport de passagers"/>
    <x v="8"/>
    <s v="Voitures, camions légers et motocyclettes"/>
    <x v="0"/>
    <s v="s/o"/>
    <s v="Megatonnes of carbon dioxide equivalent"/>
    <s v="Mégatonnes d'équivalent de dioxyde de carbone"/>
    <n v="9.1"/>
    <n v="9.4"/>
    <n v="9.8000000000000007"/>
    <n v="9.8000000000000007"/>
    <n v="9.4"/>
    <n v="9.6999999999999993"/>
    <n v="9"/>
    <n v="9.6"/>
    <n v="10.3"/>
    <n v="10.8"/>
    <n v="10.4"/>
    <n v="10.9"/>
    <n v="11.1"/>
    <n v="11.3"/>
    <n v="11.7"/>
    <s v="-"/>
    <s v="-"/>
    <s v="-"/>
    <s v="-"/>
    <s v="-"/>
    <s v="-"/>
    <s v="-"/>
    <s v="-"/>
    <s v="-"/>
    <s v="-"/>
    <s v="-"/>
  </r>
  <r>
    <x v="8"/>
    <s v="Alberta"/>
    <x v="0"/>
    <s v="RIN 2021"/>
    <x v="3"/>
    <s v="Industrie lourde"/>
    <x v="6"/>
    <s v="Ciment"/>
    <x v="4"/>
    <s v="s/o"/>
    <x v="0"/>
    <s v="s/o"/>
    <s v="Megatonnes of carbon dioxide equivalent"/>
    <s v="Mégatonnes d'équivalent de dioxyde de carbone"/>
    <n v="1.8"/>
    <n v="1.9"/>
    <n v="1.9"/>
    <n v="1.8"/>
    <n v="1.5"/>
    <n v="1.7"/>
    <n v="1.7"/>
    <n v="1.5"/>
    <n v="1.5"/>
    <n v="1.4"/>
    <n v="1.5"/>
    <n v="1.5"/>
    <n v="1.7"/>
    <n v="1.8"/>
    <n v="1.7"/>
    <s v="-"/>
    <s v="-"/>
    <s v="-"/>
    <s v="-"/>
    <s v="-"/>
    <s v="-"/>
    <s v="-"/>
    <s v="-"/>
    <s v="-"/>
    <s v="-"/>
    <s v="-"/>
  </r>
  <r>
    <x v="8"/>
    <s v="Alberta"/>
    <x v="0"/>
    <s v="RIN 2021"/>
    <x v="3"/>
    <s v="Industrie lourde"/>
    <x v="7"/>
    <s v="Produits chimiques et engrais"/>
    <x v="4"/>
    <s v="s/o"/>
    <x v="0"/>
    <s v="s/o"/>
    <s v="Megatonnes of carbon dioxide equivalent"/>
    <s v="Mégatonnes d'équivalent de dioxyde de carbone"/>
    <n v="13.9"/>
    <n v="13.8"/>
    <n v="12.9"/>
    <n v="12.7"/>
    <n v="11.8"/>
    <n v="12.9"/>
    <n v="14.4"/>
    <n v="15"/>
    <n v="14.8"/>
    <n v="14.8"/>
    <n v="14.4"/>
    <n v="13.2"/>
    <n v="12.6"/>
    <n v="12.2"/>
    <n v="12.6"/>
    <s v="-"/>
    <s v="-"/>
    <s v="-"/>
    <s v="-"/>
    <s v="-"/>
    <s v="-"/>
    <s v="-"/>
    <s v="-"/>
    <s v="-"/>
    <s v="-"/>
    <s v="-"/>
  </r>
  <r>
    <x v="8"/>
    <s v="Alberta"/>
    <x v="0"/>
    <s v="RIN 2021"/>
    <x v="3"/>
    <s v="Industrie lourde"/>
    <x v="8"/>
    <s v="Sidérurgie"/>
    <x v="4"/>
    <s v="s/o"/>
    <x v="0"/>
    <s v="s/o"/>
    <s v="Megatonnes of carbon dioxide equivalent"/>
    <s v="Mégatonnes d'équivalent de dioxyde de carbone"/>
    <n v="0.1"/>
    <n v="0.1"/>
    <n v="0.1"/>
    <n v="0.2"/>
    <n v="0.1"/>
    <n v="0.1"/>
    <n v="0.1"/>
    <n v="0.1"/>
    <n v="0.1"/>
    <n v="0.1"/>
    <n v="0.1"/>
    <n v="0.1"/>
    <n v="0.1"/>
    <n v="0.1"/>
    <n v="0.1"/>
    <s v="-"/>
    <s v="-"/>
    <s v="-"/>
    <s v="-"/>
    <s v="-"/>
    <s v="-"/>
    <s v="-"/>
    <s v="-"/>
    <s v="-"/>
    <s v="-"/>
    <s v="-"/>
  </r>
  <r>
    <x v="8"/>
    <s v="Alberta"/>
    <x v="0"/>
    <s v="RIN 2021"/>
    <x v="3"/>
    <s v="Industrie lourde"/>
    <x v="9"/>
    <s v="Chaux et gypse"/>
    <x v="4"/>
    <s v="s/o"/>
    <x v="0"/>
    <s v="s/o"/>
    <s v="Megatonnes of carbon dioxide equivalent"/>
    <s v="Mégatonnes d'équivalent de dioxyde de carbone"/>
    <n v="0.3"/>
    <n v="0.3"/>
    <n v="0.3"/>
    <n v="0.3"/>
    <n v="0.2"/>
    <n v="0.2"/>
    <n v="0.2"/>
    <n v="0.2"/>
    <n v="0.2"/>
    <n v="0.2"/>
    <n v="0.2"/>
    <n v="0.2"/>
    <n v="0.2"/>
    <n v="0.2"/>
    <n v="0.2"/>
    <s v="-"/>
    <s v="-"/>
    <s v="-"/>
    <s v="-"/>
    <s v="-"/>
    <s v="-"/>
    <s v="-"/>
    <s v="-"/>
    <s v="-"/>
    <s v="-"/>
    <s v="-"/>
  </r>
  <r>
    <x v="8"/>
    <s v="Alberta"/>
    <x v="0"/>
    <s v="RIN 2021"/>
    <x v="3"/>
    <s v="Industrie lourde"/>
    <x v="10"/>
    <s v="Exploitation minière"/>
    <x v="4"/>
    <s v="s/o"/>
    <x v="0"/>
    <s v="s/o"/>
    <s v="Megatonnes of carbon dioxide equivalent"/>
    <s v="Mégatonnes d'équivalent de dioxyde de carbone"/>
    <n v="0.3"/>
    <n v="0.3"/>
    <n v="0.4"/>
    <n v="0.4"/>
    <n v="0.3"/>
    <n v="0.4"/>
    <n v="0.4"/>
    <n v="0.3"/>
    <n v="0.4"/>
    <n v="0.5"/>
    <n v="0.5"/>
    <n v="0.4"/>
    <n v="0.3"/>
    <n v="0.3"/>
    <n v="0.2"/>
    <s v="-"/>
    <s v="-"/>
    <s v="-"/>
    <s v="-"/>
    <s v="-"/>
    <s v="-"/>
    <s v="-"/>
    <s v="-"/>
    <s v="-"/>
    <s v="-"/>
    <s v="-"/>
  </r>
  <r>
    <x v="8"/>
    <s v="Alberta"/>
    <x v="0"/>
    <s v="RIN 2021"/>
    <x v="3"/>
    <s v="Industrie lourde"/>
    <x v="11"/>
    <s v="Pâtes et papiers"/>
    <x v="4"/>
    <s v="s/o"/>
    <x v="0"/>
    <s v="s/o"/>
    <s v="Megatonnes of carbon dioxide equivalent"/>
    <s v="Mégatonnes d'équivalent de dioxyde de carbone"/>
    <n v="0.8"/>
    <n v="0.6"/>
    <n v="0.7"/>
    <n v="0.6"/>
    <n v="0.7"/>
    <n v="0.7"/>
    <n v="0.7"/>
    <n v="0.8"/>
    <n v="0.8"/>
    <n v="1"/>
    <n v="0.9"/>
    <n v="1"/>
    <n v="1.2"/>
    <n v="1.8"/>
    <n v="2"/>
    <s v="-"/>
    <s v="-"/>
    <s v="-"/>
    <s v="-"/>
    <s v="-"/>
    <s v="-"/>
    <s v="-"/>
    <s v="-"/>
    <s v="-"/>
    <s v="-"/>
    <s v="-"/>
  </r>
  <r>
    <x v="8"/>
    <s v="Alberta"/>
    <x v="0"/>
    <s v="RIN 2021"/>
    <x v="3"/>
    <s v="Industrie lourde"/>
    <x v="12"/>
    <s v="Fonte et raffinage (métaux non ferreux)"/>
    <x v="4"/>
    <s v="s/o"/>
    <x v="0"/>
    <s v="s/o"/>
    <s v="Megatonnes of carbon dioxide equivalent"/>
    <s v="Mégatonnes d'équivalent de dioxyde de carbone"/>
    <n v="0.6"/>
    <n v="0.6"/>
    <n v="0.6"/>
    <n v="0.6"/>
    <n v="0.7"/>
    <n v="0.8"/>
    <n v="0.8"/>
    <n v="0"/>
    <n v="0.8"/>
    <n v="0.7"/>
    <n v="1.1000000000000001"/>
    <n v="0.8"/>
    <n v="0.8"/>
    <n v="0.8"/>
    <n v="1.4"/>
    <s v="-"/>
    <s v="-"/>
    <s v="-"/>
    <s v="-"/>
    <s v="-"/>
    <s v="-"/>
    <s v="-"/>
    <s v="-"/>
    <s v="-"/>
    <s v="-"/>
    <s v="-"/>
  </r>
  <r>
    <x v="8"/>
    <s v="Alberta"/>
    <x v="0"/>
    <s v="RIN 2021"/>
    <x v="4"/>
    <s v="Bâtiments"/>
    <x v="13"/>
    <s v="Commercial"/>
    <x v="4"/>
    <s v="s/o"/>
    <x v="0"/>
    <s v="s/o"/>
    <s v="Megatonnes of carbon dioxide equivalent"/>
    <s v="Mégatonnes d'équivalent de dioxyde de carbone"/>
    <n v="8.5"/>
    <n v="8.6999999999999993"/>
    <n v="9.3000000000000007"/>
    <n v="9.3000000000000007"/>
    <n v="9.4"/>
    <n v="9.5"/>
    <n v="10.199999999999999"/>
    <n v="13.9"/>
    <n v="11.5"/>
    <n v="10.1"/>
    <n v="10.4"/>
    <n v="10.4"/>
    <n v="11.2"/>
    <n v="12.1"/>
    <n v="12.4"/>
    <s v="-"/>
    <s v="-"/>
    <s v="-"/>
    <s v="-"/>
    <s v="-"/>
    <s v="-"/>
    <s v="-"/>
    <s v="-"/>
    <s v="-"/>
    <s v="-"/>
    <s v="-"/>
  </r>
  <r>
    <x v="8"/>
    <s v="Alberta"/>
    <x v="0"/>
    <s v="RIN 2021"/>
    <x v="4"/>
    <s v="Bâtiments"/>
    <x v="14"/>
    <s v="Résidentiel"/>
    <x v="4"/>
    <s v="s/o"/>
    <x v="0"/>
    <s v="s/o"/>
    <s v="Megatonnes of carbon dioxide equivalent"/>
    <s v="Mégatonnes d'équivalent de dioxyde de carbone"/>
    <n v="7.6"/>
    <n v="7.6"/>
    <n v="9.1"/>
    <n v="8.8000000000000007"/>
    <n v="8.6999999999999993"/>
    <n v="8.3000000000000007"/>
    <n v="8.8000000000000007"/>
    <n v="8.6999999999999993"/>
    <n v="8.6999999999999993"/>
    <n v="8.6"/>
    <n v="8.3000000000000007"/>
    <n v="8.1999999999999993"/>
    <n v="9.1"/>
    <n v="9.5"/>
    <n v="9.1999999999999993"/>
    <s v="-"/>
    <s v="-"/>
    <s v="-"/>
    <s v="-"/>
    <s v="-"/>
    <s v="-"/>
    <s v="-"/>
    <s v="-"/>
    <s v="-"/>
    <s v="-"/>
    <s v="-"/>
  </r>
  <r>
    <x v="8"/>
    <s v="Alberta"/>
    <x v="0"/>
    <s v="RIN 2021"/>
    <x v="5"/>
    <s v="Agriculture"/>
    <x v="15"/>
    <s v="Élevage"/>
    <x v="4"/>
    <s v="s/o"/>
    <x v="0"/>
    <s v="s/o"/>
    <s v="Megatonnes of carbon dioxide equivalent"/>
    <s v="Mégatonnes d'équivalent de dioxyde de carbone"/>
    <n v="15.2"/>
    <n v="14.6"/>
    <n v="14.3"/>
    <n v="13.8"/>
    <n v="13"/>
    <n v="12.3"/>
    <n v="12"/>
    <n v="12.1"/>
    <n v="12.2"/>
    <n v="12.1"/>
    <n v="12.1"/>
    <n v="12.2"/>
    <n v="12.1"/>
    <n v="12"/>
    <n v="11.9"/>
    <s v="-"/>
    <s v="-"/>
    <s v="-"/>
    <s v="-"/>
    <s v="-"/>
    <s v="-"/>
    <s v="-"/>
    <s v="-"/>
    <s v="-"/>
    <s v="-"/>
    <s v="-"/>
  </r>
  <r>
    <x v="8"/>
    <s v="Alberta"/>
    <x v="0"/>
    <s v="RIN 2021"/>
    <x v="5"/>
    <s v="Agriculture"/>
    <x v="16"/>
    <s v="Cultures"/>
    <x v="4"/>
    <s v="s/o"/>
    <x v="0"/>
    <s v="s/o"/>
    <s v="Megatonnes of carbon dioxide equivalent"/>
    <s v="Mégatonnes d'équivalent de dioxyde de carbone"/>
    <n v="4"/>
    <n v="3.9"/>
    <n v="4.2"/>
    <n v="4.8"/>
    <n v="4.4000000000000004"/>
    <n v="4.8"/>
    <n v="5.2"/>
    <n v="5.6"/>
    <n v="6.1"/>
    <n v="6.1"/>
    <n v="6.2"/>
    <n v="5.9"/>
    <n v="5.2"/>
    <n v="5.6"/>
    <n v="5.9"/>
    <s v="-"/>
    <s v="-"/>
    <s v="-"/>
    <s v="-"/>
    <s v="-"/>
    <s v="-"/>
    <s v="-"/>
    <s v="-"/>
    <s v="-"/>
    <s v="-"/>
    <s v="-"/>
  </r>
  <r>
    <x v="8"/>
    <s v="Alberta"/>
    <x v="0"/>
    <s v="RIN 2021"/>
    <x v="5"/>
    <s v="Agriculture"/>
    <x v="17"/>
    <s v="Utilisation de combustibles à la ferme"/>
    <x v="4"/>
    <s v="s/o"/>
    <x v="0"/>
    <s v="s/o"/>
    <s v="Megatonnes of carbon dioxide equivalent"/>
    <s v="Mégatonnes d'équivalent de dioxyde de carbone"/>
    <n v="3.5"/>
    <n v="3.4"/>
    <n v="3.3"/>
    <n v="3.3"/>
    <n v="3.3"/>
    <n v="3.7"/>
    <n v="3.6"/>
    <n v="3.3"/>
    <n v="3.3"/>
    <n v="3.2"/>
    <n v="3.1"/>
    <n v="2.7"/>
    <n v="2.9"/>
    <n v="3.2"/>
    <n v="3.3"/>
    <s v="-"/>
    <s v="-"/>
    <s v="-"/>
    <s v="-"/>
    <s v="-"/>
    <s v="-"/>
    <s v="-"/>
    <s v="-"/>
    <s v="-"/>
    <s v="-"/>
    <s v="-"/>
  </r>
  <r>
    <x v="8"/>
    <s v="Alberta"/>
    <x v="0"/>
    <s v="RIN 2021"/>
    <x v="6"/>
    <s v="Déchets et autres sources"/>
    <x v="20"/>
    <s v="Production de charbon"/>
    <x v="4"/>
    <s v="s/o"/>
    <x v="0"/>
    <s v="s/o"/>
    <s v="Megatonnes of carbon dioxide equivalent"/>
    <s v="Mégatonnes d'équivalent de dioxyde de carbone"/>
    <n v="0.5"/>
    <n v="0.6"/>
    <n v="0.6"/>
    <n v="0.6"/>
    <n v="0.7"/>
    <n v="0.8"/>
    <n v="0.7"/>
    <n v="0.6"/>
    <n v="0.7"/>
    <n v="0.5"/>
    <n v="0.6"/>
    <n v="0.6"/>
    <n v="0.4"/>
    <n v="0.4"/>
    <n v="0.4"/>
    <s v="-"/>
    <s v="-"/>
    <s v="-"/>
    <s v="-"/>
    <s v="-"/>
    <s v="-"/>
    <s v="-"/>
    <s v="-"/>
    <s v="-"/>
    <s v="-"/>
    <s v="-"/>
  </r>
  <r>
    <x v="8"/>
    <s v="Alberta"/>
    <x v="0"/>
    <s v="RIN 2021"/>
    <x v="6"/>
    <s v="Déchets et autres sources"/>
    <x v="18"/>
    <s v="Industrie légère, construction et ressources forestières"/>
    <x v="4"/>
    <s v="s/o"/>
    <x v="0"/>
    <s v="s/o"/>
    <s v="Megatonnes of carbon dioxide equivalent"/>
    <s v="Mégatonnes d'équivalent de dioxyde de carbone"/>
    <n v="2.2000000000000002"/>
    <n v="2.6"/>
    <n v="2.8"/>
    <n v="2.7"/>
    <n v="2.2999999999999998"/>
    <n v="2.6"/>
    <n v="2.9"/>
    <n v="2.7"/>
    <n v="3.1"/>
    <n v="3.2"/>
    <n v="3"/>
    <n v="3.1"/>
    <n v="2.8"/>
    <n v="2.7"/>
    <n v="3.1"/>
    <s v="-"/>
    <s v="-"/>
    <s v="-"/>
    <s v="-"/>
    <s v="-"/>
    <s v="-"/>
    <s v="-"/>
    <s v="-"/>
    <s v="-"/>
    <s v="-"/>
    <s v="-"/>
  </r>
  <r>
    <x v="8"/>
    <s v="Alberta"/>
    <x v="0"/>
    <s v="RIN 2021"/>
    <x v="6"/>
    <s v="Déchets et autres sources"/>
    <x v="19"/>
    <s v="Déchets"/>
    <x v="4"/>
    <s v="s/o"/>
    <x v="0"/>
    <s v="s/o"/>
    <s v="Megatonnes of carbon dioxide equivalent"/>
    <s v="Mégatonnes d'équivalent de dioxyde de carbone"/>
    <n v="3.8"/>
    <n v="3.8"/>
    <n v="3.9"/>
    <n v="4"/>
    <n v="4.0999999999999996"/>
    <n v="4.0999999999999996"/>
    <n v="4.2"/>
    <n v="4.3"/>
    <n v="4.5"/>
    <n v="4.5999999999999996"/>
    <n v="4.5999999999999996"/>
    <n v="4.8"/>
    <n v="4.9000000000000004"/>
    <n v="5"/>
    <n v="5.2"/>
    <s v="-"/>
    <s v="-"/>
    <s v="-"/>
    <s v="-"/>
    <s v="-"/>
    <s v="-"/>
    <s v="-"/>
    <s v="-"/>
    <s v="-"/>
    <s v="-"/>
    <s v="-"/>
  </r>
  <r>
    <x v="8"/>
    <s v="Alberta"/>
    <x v="0"/>
    <s v="RIN 2021"/>
    <x v="7"/>
    <s v="Total"/>
    <x v="2"/>
    <s v="s/o"/>
    <x v="4"/>
    <s v="s/o"/>
    <x v="0"/>
    <s v="s/o"/>
    <s v="Megatonnes of carbon dioxide equivalent"/>
    <s v="Mégatonnes d'équivalent de dioxyde de carbone"/>
    <n v="235.5"/>
    <n v="241.3"/>
    <n v="251.1"/>
    <n v="249.1"/>
    <n v="241.7"/>
    <n v="247.7"/>
    <n v="256.8"/>
    <n v="267"/>
    <n v="273.89999999999998"/>
    <n v="278.10000000000002"/>
    <n v="278.39999999999998"/>
    <n v="263.8"/>
    <n v="271"/>
    <n v="272.5"/>
    <n v="275.8"/>
    <s v="-"/>
    <s v="-"/>
    <s v="-"/>
    <s v="-"/>
    <s v="-"/>
    <s v="-"/>
    <s v="-"/>
    <s v="-"/>
    <s v="-"/>
    <s v="-"/>
    <s v="-"/>
  </r>
  <r>
    <x v="9"/>
    <s v="Colombie-Britannique"/>
    <x v="0"/>
    <s v="RIN 2021"/>
    <x v="0"/>
    <s v="Pétrole et gaz"/>
    <x v="0"/>
    <s v="Industrie aval du pétrole et du gaz"/>
    <x v="9"/>
    <s v="Distribution du gaz naturel"/>
    <x v="0"/>
    <s v="s/o"/>
    <s v="Megatonnes of carbon dioxide equivalent"/>
    <s v="Mégatonnes d'équivalent de dioxyde de carbone"/>
    <n v="0.1"/>
    <n v="0.1"/>
    <n v="0.1"/>
    <n v="0.1"/>
    <n v="0.1"/>
    <n v="0.1"/>
    <n v="0.1"/>
    <n v="0.1"/>
    <n v="0.1"/>
    <n v="0.1"/>
    <n v="0.1"/>
    <n v="0.1"/>
    <n v="0.1"/>
    <n v="0.1"/>
    <n v="0.1"/>
    <s v="-"/>
    <s v="-"/>
    <s v="-"/>
    <s v="-"/>
    <s v="-"/>
    <s v="-"/>
    <s v="-"/>
    <s v="-"/>
    <s v="-"/>
    <s v="-"/>
    <s v="-"/>
  </r>
  <r>
    <x v="9"/>
    <s v="Colombie-Britannique"/>
    <x v="0"/>
    <s v="RIN 2021"/>
    <x v="0"/>
    <s v="Pétrole et gaz"/>
    <x v="0"/>
    <s v="Industrie aval du pétrole et du gaz"/>
    <x v="0"/>
    <s v="Raffinage du pétrole"/>
    <x v="0"/>
    <s v="s/o"/>
    <s v="Megatonnes of carbon dioxide equivalent"/>
    <s v="Mégatonnes d'équivalent de dioxyde de carbone"/>
    <n v="0.5"/>
    <n v="0.7"/>
    <n v="0.7"/>
    <n v="0.5"/>
    <n v="0.6"/>
    <n v="0.7"/>
    <n v="0.6"/>
    <n v="0.6"/>
    <n v="0.5"/>
    <n v="0.6"/>
    <n v="0.6"/>
    <n v="0.7"/>
    <n v="0.6"/>
    <n v="0.5"/>
    <n v="0.5"/>
    <s v="-"/>
    <s v="-"/>
    <s v="-"/>
    <s v="-"/>
    <s v="-"/>
    <s v="-"/>
    <s v="-"/>
    <s v="-"/>
    <s v="-"/>
    <s v="-"/>
    <s v="-"/>
  </r>
  <r>
    <x v="9"/>
    <s v="Colombie-Britannique"/>
    <x v="0"/>
    <s v="RIN 2021"/>
    <x v="0"/>
    <s v="Pétrole et gaz"/>
    <x v="1"/>
    <s v="Industrie amont du pétrole et du gaz"/>
    <x v="1"/>
    <s v="Production de pétrole classique"/>
    <x v="3"/>
    <s v="Production de pétrole léger"/>
    <s v="Megatonnes of carbon dioxide equivalent"/>
    <s v="Mégatonnes d'équivalent de dioxyde de carbone"/>
    <n v="0.7"/>
    <n v="0.9"/>
    <n v="0.8"/>
    <n v="0.7"/>
    <n v="0.7"/>
    <n v="0.6"/>
    <n v="0.7"/>
    <n v="0.6"/>
    <n v="0.6"/>
    <n v="0.6"/>
    <n v="0.6"/>
    <n v="0.6"/>
    <n v="0.6"/>
    <n v="0.6"/>
    <n v="0.5"/>
    <s v="-"/>
    <s v="-"/>
    <s v="-"/>
    <s v="-"/>
    <s v="-"/>
    <s v="-"/>
    <s v="-"/>
    <s v="-"/>
    <s v="-"/>
    <s v="-"/>
    <s v="-"/>
  </r>
  <r>
    <x v="9"/>
    <s v="Colombie-Britannique"/>
    <x v="0"/>
    <s v="RIN 2021"/>
    <x v="0"/>
    <s v="Pétrole et gaz"/>
    <x v="1"/>
    <s v="Industrie amont du pétrole et du gaz"/>
    <x v="2"/>
    <s v="Production et traitement du gaz naturel"/>
    <x v="0"/>
    <s v="s/o"/>
    <s v="Megatonnes of carbon dioxide equivalent"/>
    <s v="Mégatonnes d'équivalent de dioxyde de carbone"/>
    <n v="9.1999999999999993"/>
    <n v="11.2"/>
    <n v="11.2"/>
    <n v="12.1"/>
    <n v="12.1"/>
    <n v="11.4"/>
    <n v="12.5"/>
    <n v="11.4"/>
    <n v="11.7"/>
    <n v="11.9"/>
    <n v="10.6"/>
    <n v="10.3"/>
    <n v="10.5"/>
    <n v="10.9"/>
    <n v="11"/>
    <s v="-"/>
    <s v="-"/>
    <s v="-"/>
    <s v="-"/>
    <s v="-"/>
    <s v="-"/>
    <s v="-"/>
    <s v="-"/>
    <s v="-"/>
    <s v="-"/>
    <s v="-"/>
  </r>
  <r>
    <x v="9"/>
    <s v="Colombie-Britannique"/>
    <x v="0"/>
    <s v="RIN 2021"/>
    <x v="0"/>
    <s v="Pétrole et gaz"/>
    <x v="1"/>
    <s v="Industrie amont du pétrole et du gaz"/>
    <x v="3"/>
    <s v="Transport du pétrole et du gaz naturel"/>
    <x v="0"/>
    <s v="s/o"/>
    <s v="Megatonnes of carbon dioxide equivalent"/>
    <s v="Mégatonnes d'équivalent de dioxyde de carbone"/>
    <n v="1.4"/>
    <n v="1.1000000000000001"/>
    <n v="1.2"/>
    <n v="1.1000000000000001"/>
    <n v="1.1000000000000001"/>
    <n v="1.1000000000000001"/>
    <n v="1.1000000000000001"/>
    <n v="1"/>
    <n v="1.4"/>
    <n v="1.2"/>
    <n v="1.5"/>
    <n v="1.6"/>
    <n v="1.6"/>
    <n v="1.5"/>
    <n v="1.6"/>
    <s v="-"/>
    <s v="-"/>
    <s v="-"/>
    <s v="-"/>
    <s v="-"/>
    <s v="-"/>
    <s v="-"/>
    <s v="-"/>
    <s v="-"/>
    <s v="-"/>
    <s v="-"/>
  </r>
  <r>
    <x v="9"/>
    <s v="Colombie-Britannique"/>
    <x v="0"/>
    <s v="RIN 2021"/>
    <x v="1"/>
    <s v="Électricité"/>
    <x v="2"/>
    <s v="s/o"/>
    <x v="4"/>
    <s v="s/o"/>
    <x v="0"/>
    <s v="s/o"/>
    <s v="Megatonnes of carbon dioxide equivalent"/>
    <s v="Mégatonnes d'équivalent de dioxyde de carbone"/>
    <n v="1"/>
    <n v="1.1000000000000001"/>
    <n v="0.9"/>
    <n v="1.2"/>
    <n v="1.1000000000000001"/>
    <n v="1"/>
    <n v="0.3"/>
    <n v="0.3"/>
    <n v="0.4"/>
    <n v="0.3"/>
    <n v="0.3"/>
    <n v="0.4"/>
    <n v="0.4"/>
    <n v="0.5"/>
    <n v="0.8"/>
    <s v="-"/>
    <s v="-"/>
    <s v="-"/>
    <s v="-"/>
    <s v="-"/>
    <s v="-"/>
    <s v="-"/>
    <s v="-"/>
    <s v="-"/>
    <s v="-"/>
    <s v="-"/>
  </r>
  <r>
    <x v="9"/>
    <s v="Colombie-Britannique"/>
    <x v="0"/>
    <s v="RIN 2021"/>
    <x v="2"/>
    <s v="Transports"/>
    <x v="3"/>
    <s v="Transport de marchandises"/>
    <x v="5"/>
    <s v="Transport aérien et transport maritime intérieurs"/>
    <x v="0"/>
    <s v="s/o"/>
    <s v="Megatonnes of carbon dioxide equivalent"/>
    <s v="Mégatonnes d'équivalent de dioxyde de carbone"/>
    <n v="1.1000000000000001"/>
    <n v="1.1000000000000001"/>
    <n v="1"/>
    <n v="1"/>
    <n v="0.9"/>
    <n v="0.9"/>
    <n v="1"/>
    <n v="1.1000000000000001"/>
    <n v="1.2"/>
    <n v="1.3"/>
    <n v="1.4"/>
    <n v="1.5"/>
    <n v="1.4"/>
    <n v="1.5"/>
    <n v="1.6"/>
    <s v="-"/>
    <s v="-"/>
    <s v="-"/>
    <s v="-"/>
    <s v="-"/>
    <s v="-"/>
    <s v="-"/>
    <s v="-"/>
    <s v="-"/>
    <s v="-"/>
    <s v="-"/>
  </r>
  <r>
    <x v="9"/>
    <s v="Colombie-Britannique"/>
    <x v="0"/>
    <s v="RIN 2021"/>
    <x v="2"/>
    <s v="Transports"/>
    <x v="3"/>
    <s v="Transport de marchandises"/>
    <x v="6"/>
    <s v="Camions lourds, trains"/>
    <x v="0"/>
    <s v="s/o"/>
    <s v="Megatonnes of carbon dioxide equivalent"/>
    <s v="Mégatonnes d'équivalent de dioxyde de carbone"/>
    <n v="7.2"/>
    <n v="7.3"/>
    <n v="7.7"/>
    <n v="8.4"/>
    <n v="7"/>
    <n v="7.5"/>
    <n v="7.6"/>
    <n v="8.1999999999999993"/>
    <n v="8.6999999999999993"/>
    <n v="8.6999999999999993"/>
    <n v="8.6999999999999993"/>
    <n v="9.1"/>
    <n v="9.6"/>
    <n v="10.3"/>
    <n v="10.3"/>
    <s v="-"/>
    <s v="-"/>
    <s v="-"/>
    <s v="-"/>
    <s v="-"/>
    <s v="-"/>
    <s v="-"/>
    <s v="-"/>
    <s v="-"/>
    <s v="-"/>
    <s v="-"/>
  </r>
  <r>
    <x v="9"/>
    <s v="Colombie-Britannique"/>
    <x v="0"/>
    <s v="RIN 2021"/>
    <x v="2"/>
    <s v="Transports"/>
    <x v="4"/>
    <s v="Autres : à des fins récréatives, commerciales et résidentielles"/>
    <x v="4"/>
    <s v="s/o"/>
    <x v="0"/>
    <s v="s/o"/>
    <s v="Megatonnes of carbon dioxide equivalent"/>
    <s v="Mégatonnes d'équivalent de dioxyde de carbone"/>
    <n v="1.4"/>
    <n v="1.3"/>
    <n v="1.3"/>
    <n v="1.2"/>
    <n v="1.2"/>
    <n v="1.2"/>
    <n v="1"/>
    <n v="1"/>
    <n v="1"/>
    <n v="1.1000000000000001"/>
    <n v="1.1000000000000001"/>
    <n v="1.1000000000000001"/>
    <n v="1.1000000000000001"/>
    <n v="1.1000000000000001"/>
    <n v="1.1000000000000001"/>
    <s v="-"/>
    <s v="-"/>
    <s v="-"/>
    <s v="-"/>
    <s v="-"/>
    <s v="-"/>
    <s v="-"/>
    <s v="-"/>
    <s v="-"/>
    <s v="-"/>
    <s v="-"/>
  </r>
  <r>
    <x v="9"/>
    <s v="Colombie-Britannique"/>
    <x v="0"/>
    <s v="RIN 2021"/>
    <x v="2"/>
    <s v="Transports"/>
    <x v="5"/>
    <s v="Transport de passagers"/>
    <x v="7"/>
    <s v="Transport par autobus, train et transport aérien intérieur"/>
    <x v="0"/>
    <s v="s/o"/>
    <s v="Megatonnes of carbon dioxide equivalent"/>
    <s v="Mégatonnes d'équivalent de dioxyde de carbone"/>
    <n v="1.4"/>
    <n v="1.4"/>
    <n v="1.4"/>
    <n v="1.4"/>
    <n v="1.2"/>
    <n v="1.2"/>
    <n v="1.2"/>
    <n v="1.3"/>
    <n v="1.4"/>
    <n v="1.3"/>
    <n v="1.3"/>
    <n v="1.4"/>
    <n v="1.5"/>
    <n v="1.6"/>
    <n v="1.6"/>
    <s v="-"/>
    <s v="-"/>
    <s v="-"/>
    <s v="-"/>
    <s v="-"/>
    <s v="-"/>
    <s v="-"/>
    <s v="-"/>
    <s v="-"/>
    <s v="-"/>
    <s v="-"/>
  </r>
  <r>
    <x v="9"/>
    <s v="Colombie-Britannique"/>
    <x v="0"/>
    <s v="RIN 2021"/>
    <x v="2"/>
    <s v="Transports"/>
    <x v="5"/>
    <s v="Transport de passagers"/>
    <x v="8"/>
    <s v="Voitures, camions légers et motocyclettes"/>
    <x v="0"/>
    <s v="s/o"/>
    <s v="Megatonnes of carbon dioxide equivalent"/>
    <s v="Mégatonnes d'équivalent de dioxyde de carbone"/>
    <n v="8.8000000000000007"/>
    <n v="8.6999999999999993"/>
    <n v="8.6"/>
    <n v="8.5"/>
    <n v="8.6"/>
    <n v="8.3000000000000007"/>
    <n v="7.8"/>
    <n v="8"/>
    <n v="8.3000000000000007"/>
    <n v="8.4"/>
    <n v="8.9"/>
    <n v="9.8000000000000007"/>
    <n v="9.8000000000000007"/>
    <n v="10"/>
    <n v="9.8000000000000007"/>
    <s v="-"/>
    <s v="-"/>
    <s v="-"/>
    <s v="-"/>
    <s v="-"/>
    <s v="-"/>
    <s v="-"/>
    <s v="-"/>
    <s v="-"/>
    <s v="-"/>
    <s v="-"/>
  </r>
  <r>
    <x v="9"/>
    <s v="Colombie-Britannique"/>
    <x v="0"/>
    <s v="RIN 2021"/>
    <x v="3"/>
    <s v="Industrie lourde"/>
    <x v="6"/>
    <s v="Ciment"/>
    <x v="4"/>
    <s v="s/o"/>
    <x v="0"/>
    <s v="s/o"/>
    <s v="Megatonnes of carbon dioxide equivalent"/>
    <s v="Mégatonnes d'équivalent de dioxyde de carbone"/>
    <n v="2"/>
    <n v="2.2999999999999998"/>
    <n v="2"/>
    <n v="1.8"/>
    <n v="1.6"/>
    <n v="1.4"/>
    <n v="1.6"/>
    <n v="1.5"/>
    <n v="1.5"/>
    <n v="1.8"/>
    <n v="2"/>
    <n v="2.1"/>
    <n v="2.1"/>
    <n v="2.2000000000000002"/>
    <n v="2"/>
    <s v="-"/>
    <s v="-"/>
    <s v="-"/>
    <s v="-"/>
    <s v="-"/>
    <s v="-"/>
    <s v="-"/>
    <s v="-"/>
    <s v="-"/>
    <s v="-"/>
    <s v="-"/>
  </r>
  <r>
    <x v="9"/>
    <s v="Colombie-Britannique"/>
    <x v="0"/>
    <s v="RIN 2021"/>
    <x v="3"/>
    <s v="Industrie lourde"/>
    <x v="7"/>
    <s v="Produits chimiques et engrais"/>
    <x v="4"/>
    <s v="s/o"/>
    <x v="0"/>
    <s v="s/o"/>
    <s v="Megatonnes of carbon dioxide equivalent"/>
    <s v="Mégatonnes d'équivalent de dioxyde de carbone"/>
    <n v="0.9"/>
    <n v="0.4"/>
    <n v="0.4"/>
    <n v="0.5"/>
    <n v="0.4"/>
    <n v="0.4"/>
    <n v="0.5"/>
    <n v="0.4"/>
    <n v="0.4"/>
    <n v="0.3"/>
    <n v="0.3"/>
    <n v="0.4"/>
    <n v="0.4"/>
    <n v="0.3"/>
    <n v="0.3"/>
    <s v="-"/>
    <s v="-"/>
    <s v="-"/>
    <s v="-"/>
    <s v="-"/>
    <s v="-"/>
    <s v="-"/>
    <s v="-"/>
    <s v="-"/>
    <s v="-"/>
    <s v="-"/>
  </r>
  <r>
    <x v="9"/>
    <s v="Colombie-Britannique"/>
    <x v="0"/>
    <s v="RIN 2021"/>
    <x v="3"/>
    <s v="Industrie lourde"/>
    <x v="8"/>
    <s v="Sidérurgie"/>
    <x v="4"/>
    <s v="s/o"/>
    <x v="0"/>
    <s v="s/o"/>
    <s v="Megatonnes of carbon dioxide equivalent"/>
    <s v="Mégatonnes d'équivalent de dioxyde de carbone"/>
    <n v="0"/>
    <n v="0"/>
    <n v="0.1"/>
    <n v="0"/>
    <n v="0"/>
    <n v="0"/>
    <n v="0"/>
    <n v="0"/>
    <n v="0"/>
    <n v="0"/>
    <n v="0"/>
    <n v="0"/>
    <n v="0"/>
    <n v="0"/>
    <n v="0"/>
    <s v="-"/>
    <s v="-"/>
    <s v="-"/>
    <s v="-"/>
    <s v="-"/>
    <s v="-"/>
    <s v="-"/>
    <s v="-"/>
    <s v="-"/>
    <s v="-"/>
    <s v="-"/>
  </r>
  <r>
    <x v="9"/>
    <s v="Colombie-Britannique"/>
    <x v="0"/>
    <s v="RIN 2021"/>
    <x v="3"/>
    <s v="Industrie lourde"/>
    <x v="9"/>
    <s v="Chaux et gypse"/>
    <x v="4"/>
    <s v="s/o"/>
    <x v="0"/>
    <s v="s/o"/>
    <s v="Megatonnes of carbon dioxide equivalent"/>
    <s v="Mégatonnes d'équivalent de dioxyde de carbone"/>
    <n v="0.3"/>
    <n v="0.3"/>
    <n v="0.3"/>
    <n v="0.3"/>
    <n v="0.2"/>
    <n v="0.2"/>
    <n v="0.3"/>
    <n v="0.2"/>
    <n v="0.2"/>
    <n v="0.2"/>
    <n v="0.2"/>
    <n v="0.2"/>
    <n v="0.1"/>
    <n v="0.1"/>
    <n v="0.1"/>
    <s v="-"/>
    <s v="-"/>
    <s v="-"/>
    <s v="-"/>
    <s v="-"/>
    <s v="-"/>
    <s v="-"/>
    <s v="-"/>
    <s v="-"/>
    <s v="-"/>
    <s v="-"/>
  </r>
  <r>
    <x v="9"/>
    <s v="Colombie-Britannique"/>
    <x v="0"/>
    <s v="RIN 2021"/>
    <x v="3"/>
    <s v="Industrie lourde"/>
    <x v="10"/>
    <s v="Exploitation minière"/>
    <x v="4"/>
    <s v="s/o"/>
    <x v="0"/>
    <s v="s/o"/>
    <s v="Megatonnes of carbon dioxide equivalent"/>
    <s v="Mégatonnes d'équivalent de dioxyde de carbone"/>
    <n v="0.3"/>
    <n v="0.4"/>
    <n v="0.3"/>
    <n v="0.4"/>
    <n v="0.2"/>
    <n v="0.2"/>
    <n v="0.2"/>
    <n v="0.2"/>
    <n v="0.3"/>
    <n v="0.3"/>
    <n v="0.3"/>
    <n v="0.3"/>
    <n v="0.4"/>
    <n v="0.5"/>
    <n v="0.5"/>
    <s v="-"/>
    <s v="-"/>
    <s v="-"/>
    <s v="-"/>
    <s v="-"/>
    <s v="-"/>
    <s v="-"/>
    <s v="-"/>
    <s v="-"/>
    <s v="-"/>
    <s v="-"/>
  </r>
  <r>
    <x v="9"/>
    <s v="Colombie-Britannique"/>
    <x v="0"/>
    <s v="RIN 2021"/>
    <x v="3"/>
    <s v="Industrie lourde"/>
    <x v="11"/>
    <s v="Pâtes et papiers"/>
    <x v="4"/>
    <s v="s/o"/>
    <x v="0"/>
    <s v="s/o"/>
    <s v="Megatonnes of carbon dioxide equivalent"/>
    <s v="Mégatonnes d'équivalent de dioxyde de carbone"/>
    <n v="1.8"/>
    <n v="1.8"/>
    <n v="1.8"/>
    <n v="1.5"/>
    <n v="1.7"/>
    <n v="1.9"/>
    <n v="1.8"/>
    <n v="1.9"/>
    <n v="1.8"/>
    <n v="1.9"/>
    <n v="1.9"/>
    <n v="2"/>
    <n v="2.1"/>
    <n v="2.1"/>
    <n v="2.4"/>
    <s v="-"/>
    <s v="-"/>
    <s v="-"/>
    <s v="-"/>
    <s v="-"/>
    <s v="-"/>
    <s v="-"/>
    <s v="-"/>
    <s v="-"/>
    <s v="-"/>
    <s v="-"/>
  </r>
  <r>
    <x v="9"/>
    <s v="Colombie-Britannique"/>
    <x v="0"/>
    <s v="RIN 2021"/>
    <x v="3"/>
    <s v="Industrie lourde"/>
    <x v="12"/>
    <s v="Fonte et raffinage (métaux non ferreux)"/>
    <x v="4"/>
    <s v="s/o"/>
    <x v="0"/>
    <s v="s/o"/>
    <s v="Megatonnes of carbon dioxide equivalent"/>
    <s v="Mégatonnes d'équivalent de dioxyde de carbone"/>
    <n v="1.7"/>
    <n v="1.6"/>
    <n v="1.8"/>
    <n v="1.9"/>
    <n v="2"/>
    <n v="1.4"/>
    <n v="1.4"/>
    <n v="1.4"/>
    <n v="1.3"/>
    <n v="1"/>
    <n v="0.9"/>
    <n v="1.3"/>
    <n v="1.2"/>
    <n v="1.1000000000000001"/>
    <n v="1.2"/>
    <s v="-"/>
    <s v="-"/>
    <s v="-"/>
    <s v="-"/>
    <s v="-"/>
    <s v="-"/>
    <s v="-"/>
    <s v="-"/>
    <s v="-"/>
    <s v="-"/>
    <s v="-"/>
  </r>
  <r>
    <x v="9"/>
    <s v="Colombie-Britannique"/>
    <x v="0"/>
    <s v="RIN 2021"/>
    <x v="4"/>
    <s v="Bâtiments"/>
    <x v="13"/>
    <s v="Commercial"/>
    <x v="4"/>
    <s v="s/o"/>
    <x v="0"/>
    <s v="s/o"/>
    <s v="Megatonnes of carbon dioxide equivalent"/>
    <s v="Mégatonnes d'équivalent de dioxyde de carbone"/>
    <n v="3.8"/>
    <n v="3.6"/>
    <n v="3.6"/>
    <n v="3.9"/>
    <n v="3.6"/>
    <n v="3.5"/>
    <n v="3.6"/>
    <n v="3.7"/>
    <n v="3.7"/>
    <n v="3.8"/>
    <n v="3.4"/>
    <n v="3.5"/>
    <n v="3.9"/>
    <n v="3.9"/>
    <n v="3.9"/>
    <s v="-"/>
    <s v="-"/>
    <s v="-"/>
    <s v="-"/>
    <s v="-"/>
    <s v="-"/>
    <s v="-"/>
    <s v="-"/>
    <s v="-"/>
    <s v="-"/>
    <s v="-"/>
  </r>
  <r>
    <x v="9"/>
    <s v="Colombie-Britannique"/>
    <x v="0"/>
    <s v="RIN 2021"/>
    <x v="4"/>
    <s v="Bâtiments"/>
    <x v="14"/>
    <s v="Résidentiel"/>
    <x v="4"/>
    <s v="s/o"/>
    <x v="0"/>
    <s v="s/o"/>
    <s v="Megatonnes of carbon dioxide equivalent"/>
    <s v="Mégatonnes d'équivalent de dioxyde de carbone"/>
    <n v="4.5999999999999996"/>
    <n v="4.5999999999999996"/>
    <n v="4.5999999999999996"/>
    <n v="4.5"/>
    <n v="4.5"/>
    <n v="3.8"/>
    <n v="4.5999999999999996"/>
    <n v="4.2"/>
    <n v="4.2"/>
    <n v="4"/>
    <n v="3.9"/>
    <n v="3.9"/>
    <n v="4.4000000000000004"/>
    <n v="4.3"/>
    <n v="4.4000000000000004"/>
    <s v="-"/>
    <s v="-"/>
    <s v="-"/>
    <s v="-"/>
    <s v="-"/>
    <s v="-"/>
    <s v="-"/>
    <s v="-"/>
    <s v="-"/>
    <s v="-"/>
    <s v="-"/>
  </r>
  <r>
    <x v="9"/>
    <s v="Colombie-Britannique"/>
    <x v="0"/>
    <s v="RIN 2021"/>
    <x v="5"/>
    <s v="Agriculture"/>
    <x v="15"/>
    <s v="Élevage"/>
    <x v="4"/>
    <s v="s/o"/>
    <x v="0"/>
    <s v="s/o"/>
    <s v="Megatonnes of carbon dioxide equivalent"/>
    <s v="Mégatonnes d'équivalent de dioxyde de carbone"/>
    <n v="2.4"/>
    <n v="2.2999999999999998"/>
    <n v="2.2000000000000002"/>
    <n v="2.1"/>
    <n v="1.9"/>
    <n v="1.9"/>
    <n v="1.8"/>
    <n v="1.9"/>
    <n v="1.9"/>
    <n v="1.9"/>
    <n v="2"/>
    <n v="2"/>
    <n v="2"/>
    <n v="2.1"/>
    <n v="2.1"/>
    <s v="-"/>
    <s v="-"/>
    <s v="-"/>
    <s v="-"/>
    <s v="-"/>
    <s v="-"/>
    <s v="-"/>
    <s v="-"/>
    <s v="-"/>
    <s v="-"/>
    <s v="-"/>
  </r>
  <r>
    <x v="9"/>
    <s v="Colombie-Britannique"/>
    <x v="0"/>
    <s v="RIN 2021"/>
    <x v="5"/>
    <s v="Agriculture"/>
    <x v="16"/>
    <s v="Cultures"/>
    <x v="4"/>
    <s v="s/o"/>
    <x v="0"/>
    <s v="s/o"/>
    <s v="Megatonnes of carbon dioxide equivalent"/>
    <s v="Mégatonnes d'équivalent de dioxyde de carbone"/>
    <n v="0.3"/>
    <n v="0.2"/>
    <n v="0.3"/>
    <n v="0.3"/>
    <n v="0.3"/>
    <n v="0.3"/>
    <n v="0.3"/>
    <n v="0.3"/>
    <n v="0.4"/>
    <n v="0.3"/>
    <n v="0.3"/>
    <n v="0.4"/>
    <n v="0.4"/>
    <n v="0.4"/>
    <n v="0.4"/>
    <s v="-"/>
    <s v="-"/>
    <s v="-"/>
    <s v="-"/>
    <s v="-"/>
    <s v="-"/>
    <s v="-"/>
    <s v="-"/>
    <s v="-"/>
    <s v="-"/>
    <s v="-"/>
  </r>
  <r>
    <x v="9"/>
    <s v="Colombie-Britannique"/>
    <x v="0"/>
    <s v="RIN 2021"/>
    <x v="5"/>
    <s v="Agriculture"/>
    <x v="17"/>
    <s v="Utilisation de combustibles à la ferme"/>
    <x v="4"/>
    <s v="s/o"/>
    <x v="0"/>
    <s v="s/o"/>
    <s v="Megatonnes of carbon dioxide equivalent"/>
    <s v="Mégatonnes d'équivalent de dioxyde de carbone"/>
    <n v="0.3"/>
    <n v="0.3"/>
    <n v="0.3"/>
    <n v="0.3"/>
    <n v="0.2"/>
    <n v="0.5"/>
    <n v="0.5"/>
    <n v="0.6"/>
    <n v="0.6"/>
    <n v="0.6"/>
    <n v="0.6"/>
    <n v="0.7"/>
    <n v="0.7"/>
    <n v="0.8"/>
    <n v="0.8"/>
    <s v="-"/>
    <s v="-"/>
    <s v="-"/>
    <s v="-"/>
    <s v="-"/>
    <s v="-"/>
    <s v="-"/>
    <s v="-"/>
    <s v="-"/>
    <s v="-"/>
    <s v="-"/>
  </r>
  <r>
    <x v="9"/>
    <s v="Colombie-Britannique"/>
    <x v="0"/>
    <s v="RIN 2021"/>
    <x v="6"/>
    <s v="Déchets et autres sources"/>
    <x v="20"/>
    <s v="Production de charbon"/>
    <x v="4"/>
    <s v="s/o"/>
    <x v="0"/>
    <s v="s/o"/>
    <s v="Megatonnes of carbon dioxide equivalent"/>
    <s v="Mégatonnes d'équivalent de dioxyde de carbone"/>
    <n v="1.7"/>
    <n v="1.6"/>
    <n v="1.8"/>
    <n v="1.7"/>
    <n v="1.6"/>
    <n v="1.9"/>
    <n v="1.8"/>
    <n v="2"/>
    <n v="2"/>
    <n v="1.9"/>
    <n v="1.6"/>
    <n v="1.8"/>
    <n v="1.7"/>
    <n v="2"/>
    <n v="2"/>
    <s v="-"/>
    <s v="-"/>
    <s v="-"/>
    <s v="-"/>
    <s v="-"/>
    <s v="-"/>
    <s v="-"/>
    <s v="-"/>
    <s v="-"/>
    <s v="-"/>
    <s v="-"/>
  </r>
  <r>
    <x v="9"/>
    <s v="Colombie-Britannique"/>
    <x v="0"/>
    <s v="RIN 2021"/>
    <x v="6"/>
    <s v="Déchets et autres sources"/>
    <x v="18"/>
    <s v="Industrie légère, construction et ressources forestières"/>
    <x v="4"/>
    <s v="s/o"/>
    <x v="0"/>
    <s v="s/o"/>
    <s v="Megatonnes of carbon dioxide equivalent"/>
    <s v="Mégatonnes d'équivalent de dioxyde de carbone"/>
    <n v="4.3"/>
    <n v="2.6"/>
    <n v="2.8"/>
    <n v="2.5"/>
    <n v="2.1"/>
    <n v="2.2999999999999998"/>
    <n v="2.2000000000000002"/>
    <n v="2.2999999999999998"/>
    <n v="2.5"/>
    <n v="2.2000000000000002"/>
    <n v="2.4"/>
    <n v="2.4"/>
    <n v="2.5"/>
    <n v="2.9"/>
    <n v="2.5"/>
    <s v="-"/>
    <s v="-"/>
    <s v="-"/>
    <s v="-"/>
    <s v="-"/>
    <s v="-"/>
    <s v="-"/>
    <s v="-"/>
    <s v="-"/>
    <s v="-"/>
    <s v="-"/>
  </r>
  <r>
    <x v="9"/>
    <s v="Colombie-Britannique"/>
    <x v="0"/>
    <s v="RIN 2021"/>
    <x v="6"/>
    <s v="Déchets et autres sources"/>
    <x v="19"/>
    <s v="Déchets"/>
    <x v="4"/>
    <s v="s/o"/>
    <x v="0"/>
    <s v="s/o"/>
    <s v="Megatonnes of carbon dioxide equivalent"/>
    <s v="Mégatonnes d'équivalent de dioxyde de carbone"/>
    <n v="5.6"/>
    <n v="5.6"/>
    <n v="5.5"/>
    <n v="5.5"/>
    <n v="5.4"/>
    <n v="5.3"/>
    <n v="5.2"/>
    <n v="4.9000000000000004"/>
    <n v="4.7"/>
    <n v="4.5"/>
    <n v="4.4000000000000004"/>
    <n v="4.3"/>
    <n v="4.3"/>
    <n v="4.2"/>
    <n v="4.2"/>
    <s v="-"/>
    <s v="-"/>
    <s v="-"/>
    <s v="-"/>
    <s v="-"/>
    <s v="-"/>
    <s v="-"/>
    <s v="-"/>
    <s v="-"/>
    <s v="-"/>
    <s v="-"/>
  </r>
  <r>
    <x v="9"/>
    <s v="Colombie-Britannique"/>
    <x v="0"/>
    <s v="RIN 2021"/>
    <x v="7"/>
    <s v="Total"/>
    <x v="2"/>
    <s v="s/o"/>
    <x v="4"/>
    <s v="s/o"/>
    <x v="0"/>
    <s v="s/o"/>
    <s v="Megatonnes of carbon dioxide equivalent"/>
    <s v="Mégatonnes d'équivalent de dioxyde de carbone"/>
    <n v="63"/>
    <n v="62.5"/>
    <n v="62.7"/>
    <n v="63.4"/>
    <n v="60.2"/>
    <n v="59"/>
    <n v="59.6"/>
    <n v="59.2"/>
    <n v="60.5"/>
    <n v="60.4"/>
    <n v="59.2"/>
    <n v="61.8"/>
    <n v="63.2"/>
    <n v="65.5"/>
    <n v="65.7"/>
    <s v="-"/>
    <s v="-"/>
    <s v="-"/>
    <s v="-"/>
    <s v="-"/>
    <s v="-"/>
    <s v="-"/>
    <s v="-"/>
    <s v="-"/>
    <s v="-"/>
    <s v="-"/>
  </r>
  <r>
    <x v="10"/>
    <s v="Yukon"/>
    <x v="0"/>
    <s v="RIN 2021"/>
    <x v="0"/>
    <s v="Pétrole et gaz"/>
    <x v="0"/>
    <s v="Industrie aval du pétrole et du gaz"/>
    <x v="0"/>
    <s v="Raffinage du pétrole"/>
    <x v="0"/>
    <s v="s/o"/>
    <s v="Megatonnes of carbon dioxide equivalent"/>
    <s v="Mégatonnes d'équivalent de dioxyde de carbone"/>
    <n v="0"/>
    <n v="0"/>
    <n v="0"/>
    <n v="0"/>
    <n v="0"/>
    <n v="0"/>
    <n v="0"/>
    <n v="0"/>
    <n v="0"/>
    <n v="0"/>
    <n v="0"/>
    <n v="0"/>
    <n v="0"/>
    <n v="0"/>
    <s v="-"/>
    <s v="-"/>
    <s v="-"/>
    <s v="-"/>
    <s v="-"/>
    <s v="-"/>
    <s v="-"/>
    <s v="-"/>
    <s v="-"/>
    <s v="-"/>
    <s v="-"/>
    <s v="-"/>
  </r>
  <r>
    <x v="10"/>
    <s v="Yukon"/>
    <x v="0"/>
    <s v="RIN 2021"/>
    <x v="0"/>
    <s v="Pétrole et gaz"/>
    <x v="1"/>
    <s v="Industrie amont du pétrole et du gaz"/>
    <x v="2"/>
    <s v="Production et traitement du gaz naturel"/>
    <x v="0"/>
    <s v="s/o"/>
    <s v="Megatonnes of carbon dioxide equivalent"/>
    <s v="Mégatonnes d'équivalent de dioxyde de carbone"/>
    <n v="0.1"/>
    <n v="0.1"/>
    <n v="0.1"/>
    <n v="0.1"/>
    <n v="0"/>
    <n v="0"/>
    <n v="0"/>
    <n v="0"/>
    <n v="0"/>
    <n v="0"/>
    <n v="0"/>
    <n v="0"/>
    <n v="0"/>
    <n v="0"/>
    <n v="0"/>
    <s v="-"/>
    <s v="-"/>
    <s v="-"/>
    <s v="-"/>
    <s v="-"/>
    <s v="-"/>
    <s v="-"/>
    <s v="-"/>
    <s v="-"/>
    <s v="-"/>
    <s v="-"/>
  </r>
  <r>
    <x v="10"/>
    <s v="Yukon"/>
    <x v="0"/>
    <s v="RIN 2021"/>
    <x v="1"/>
    <s v="Électricité"/>
    <x v="2"/>
    <s v="s/o"/>
    <x v="4"/>
    <s v="s/o"/>
    <x v="0"/>
    <s v="s/o"/>
    <s v="Megatonnes of carbon dioxide equivalent"/>
    <s v="Mégatonnes d'équivalent de dioxyde de carbone"/>
    <n v="0"/>
    <n v="0"/>
    <n v="0"/>
    <n v="0"/>
    <n v="0"/>
    <n v="0"/>
    <n v="0"/>
    <n v="0"/>
    <n v="0"/>
    <n v="0"/>
    <n v="0"/>
    <n v="0"/>
    <n v="0"/>
    <n v="0"/>
    <n v="0"/>
    <s v="-"/>
    <s v="-"/>
    <s v="-"/>
    <s v="-"/>
    <s v="-"/>
    <s v="-"/>
    <s v="-"/>
    <s v="-"/>
    <s v="-"/>
    <s v="-"/>
    <s v="-"/>
  </r>
  <r>
    <x v="10"/>
    <s v="Yukon"/>
    <x v="0"/>
    <s v="RIN 2021"/>
    <x v="2"/>
    <s v="Transports"/>
    <x v="3"/>
    <s v="Transport de marchandises"/>
    <x v="5"/>
    <s v="Transport aérien et transport maritime intérieurs"/>
    <x v="0"/>
    <s v="s/o"/>
    <s v="Megatonnes of carbon dioxide equivalent"/>
    <s v="Mégatonnes d'équivalent de dioxyde de carbone"/>
    <n v="0"/>
    <n v="0"/>
    <n v="0"/>
    <n v="0"/>
    <n v="0"/>
    <n v="0"/>
    <n v="0"/>
    <n v="0"/>
    <n v="0"/>
    <n v="0"/>
    <n v="0"/>
    <n v="0"/>
    <n v="0"/>
    <n v="0"/>
    <n v="0"/>
    <s v="-"/>
    <s v="-"/>
    <s v="-"/>
    <s v="-"/>
    <s v="-"/>
    <s v="-"/>
    <s v="-"/>
    <s v="-"/>
    <s v="-"/>
    <s v="-"/>
    <s v="-"/>
  </r>
  <r>
    <x v="10"/>
    <s v="Yukon"/>
    <x v="0"/>
    <s v="RIN 2021"/>
    <x v="2"/>
    <s v="Transports"/>
    <x v="3"/>
    <s v="Transport de marchandises"/>
    <x v="6"/>
    <s v="Camions lourds, trains"/>
    <x v="0"/>
    <s v="s/o"/>
    <s v="Megatonnes of carbon dioxide equivalent"/>
    <s v="Mégatonnes d'équivalent de dioxyde de carbone"/>
    <n v="0.1"/>
    <n v="0.2"/>
    <n v="0.2"/>
    <n v="0.2"/>
    <n v="0.2"/>
    <n v="0.2"/>
    <n v="0.3"/>
    <n v="0.3"/>
    <n v="0.2"/>
    <n v="0.2"/>
    <n v="0.2"/>
    <n v="0.2"/>
    <n v="0.2"/>
    <n v="0.3"/>
    <n v="0.3"/>
    <s v="-"/>
    <s v="-"/>
    <s v="-"/>
    <s v="-"/>
    <s v="-"/>
    <s v="-"/>
    <s v="-"/>
    <s v="-"/>
    <s v="-"/>
    <s v="-"/>
    <s v="-"/>
  </r>
  <r>
    <x v="10"/>
    <s v="Yukon"/>
    <x v="0"/>
    <s v="RIN 2021"/>
    <x v="2"/>
    <s v="Transports"/>
    <x v="4"/>
    <s v="Autres : à des fins récréatives, commerciales et résidentielles"/>
    <x v="4"/>
    <s v="s/o"/>
    <x v="0"/>
    <s v="s/o"/>
    <s v="Megatonnes of carbon dioxide equivalent"/>
    <s v="Mégatonnes d'équivalent de dioxyde de carbone"/>
    <n v="0"/>
    <n v="0"/>
    <n v="0"/>
    <n v="0"/>
    <n v="0"/>
    <n v="0"/>
    <n v="0"/>
    <n v="0"/>
    <n v="0"/>
    <n v="0"/>
    <n v="0"/>
    <n v="0"/>
    <n v="0"/>
    <n v="0"/>
    <n v="0"/>
    <s v="-"/>
    <s v="-"/>
    <s v="-"/>
    <s v="-"/>
    <s v="-"/>
    <s v="-"/>
    <s v="-"/>
    <s v="-"/>
    <s v="-"/>
    <s v="-"/>
    <s v="-"/>
  </r>
  <r>
    <x v="10"/>
    <s v="Yukon"/>
    <x v="0"/>
    <s v="RIN 2021"/>
    <x v="2"/>
    <s v="Transports"/>
    <x v="5"/>
    <s v="Transport de passagers"/>
    <x v="7"/>
    <s v="Transport par autobus, train et transport aérien intérieur"/>
    <x v="0"/>
    <s v="s/o"/>
    <s v="Megatonnes of carbon dioxide equivalent"/>
    <s v="Mégatonnes d'équivalent de dioxyde de carbone"/>
    <n v="0"/>
    <n v="0"/>
    <n v="0"/>
    <n v="0"/>
    <n v="0"/>
    <n v="0"/>
    <n v="0"/>
    <n v="0"/>
    <n v="0.1"/>
    <n v="0"/>
    <n v="0"/>
    <n v="0"/>
    <n v="0"/>
    <n v="0.1"/>
    <n v="0.1"/>
    <s v="-"/>
    <s v="-"/>
    <s v="-"/>
    <s v="-"/>
    <s v="-"/>
    <s v="-"/>
    <s v="-"/>
    <s v="-"/>
    <s v="-"/>
    <s v="-"/>
    <s v="-"/>
  </r>
  <r>
    <x v="10"/>
    <s v="Yukon"/>
    <x v="0"/>
    <s v="RIN 2021"/>
    <x v="2"/>
    <s v="Transports"/>
    <x v="5"/>
    <s v="Transport de passagers"/>
    <x v="8"/>
    <s v="Voitures, camions légers et motocyclettes"/>
    <x v="0"/>
    <s v="s/o"/>
    <s v="Megatonnes of carbon dioxide equivalent"/>
    <s v="Mégatonnes d'équivalent de dioxyde de carbone"/>
    <n v="0.1"/>
    <n v="0.1"/>
    <n v="0.1"/>
    <n v="0.1"/>
    <n v="0.1"/>
    <n v="0.1"/>
    <n v="0.1"/>
    <n v="0.1"/>
    <n v="0.1"/>
    <n v="0.1"/>
    <n v="0.1"/>
    <n v="0.1"/>
    <n v="0.1"/>
    <n v="0.1"/>
    <n v="0.2"/>
    <s v="-"/>
    <s v="-"/>
    <s v="-"/>
    <s v="-"/>
    <s v="-"/>
    <s v="-"/>
    <s v="-"/>
    <s v="-"/>
    <s v="-"/>
    <s v="-"/>
    <s v="-"/>
  </r>
  <r>
    <x v="10"/>
    <s v="Yukon"/>
    <x v="0"/>
    <s v="RIN 2021"/>
    <x v="3"/>
    <s v="Industrie lourde"/>
    <x v="6"/>
    <s v="Ciment"/>
    <x v="4"/>
    <s v="s/o"/>
    <x v="0"/>
    <s v="s/o"/>
    <s v="Megatonnes of carbon dioxide equivalent"/>
    <s v="Mégatonnes d'équivalent de dioxyde de carbone"/>
    <n v="0"/>
    <n v="0"/>
    <n v="0"/>
    <n v="0"/>
    <n v="0"/>
    <n v="0"/>
    <n v="0"/>
    <n v="0"/>
    <n v="0"/>
    <n v="0"/>
    <n v="0"/>
    <n v="0"/>
    <n v="0"/>
    <n v="0"/>
    <s v="-"/>
    <s v="-"/>
    <s v="-"/>
    <s v="-"/>
    <s v="-"/>
    <s v="-"/>
    <s v="-"/>
    <s v="-"/>
    <s v="-"/>
    <s v="-"/>
    <s v="-"/>
    <s v="-"/>
  </r>
  <r>
    <x v="10"/>
    <s v="Yukon"/>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10"/>
    <s v="Yukon"/>
    <x v="0"/>
    <s v="RIN 2021"/>
    <x v="3"/>
    <s v="Industrie lourde"/>
    <x v="8"/>
    <s v="Sidérurgie"/>
    <x v="4"/>
    <s v="s/o"/>
    <x v="0"/>
    <s v="s/o"/>
    <s v="Megatonnes of carbon dioxide equivalent"/>
    <s v="Mégatonnes d'équivalent de dioxyde de carbone"/>
    <n v="0"/>
    <n v="0"/>
    <n v="0"/>
    <n v="0"/>
    <n v="0"/>
    <n v="0"/>
    <n v="0"/>
    <n v="0"/>
    <n v="0"/>
    <n v="0"/>
    <n v="0"/>
    <n v="0"/>
    <n v="0"/>
    <n v="0"/>
    <s v="-"/>
    <s v="-"/>
    <s v="-"/>
    <s v="-"/>
    <s v="-"/>
    <s v="-"/>
    <s v="-"/>
    <s v="-"/>
    <s v="-"/>
    <s v="-"/>
    <s v="-"/>
    <s v="-"/>
  </r>
  <r>
    <x v="10"/>
    <s v="Yukon"/>
    <x v="0"/>
    <s v="RIN 2021"/>
    <x v="3"/>
    <s v="Industrie lourde"/>
    <x v="9"/>
    <s v="Chaux et gypse"/>
    <x v="4"/>
    <s v="s/o"/>
    <x v="0"/>
    <s v="s/o"/>
    <s v="Megatonnes of carbon dioxide equivalent"/>
    <s v="Mégatonnes d'équivalent de dioxyde de carbone"/>
    <s v="-"/>
    <s v="-"/>
    <s v="-"/>
    <s v="-"/>
    <s v="-"/>
    <s v="-"/>
    <n v="0"/>
    <n v="0"/>
    <s v="-"/>
    <n v="0"/>
    <n v="0"/>
    <s v="-"/>
    <s v="-"/>
    <s v="-"/>
    <s v="-"/>
    <s v="-"/>
    <s v="-"/>
    <s v="-"/>
    <s v="-"/>
    <s v="-"/>
    <s v="-"/>
    <s v="-"/>
    <s v="-"/>
    <s v="-"/>
    <s v="-"/>
    <s v="-"/>
  </r>
  <r>
    <x v="10"/>
    <s v="Yukon"/>
    <x v="0"/>
    <s v="RIN 2021"/>
    <x v="3"/>
    <s v="Industrie lourde"/>
    <x v="10"/>
    <s v="Exploitation minière"/>
    <x v="4"/>
    <s v="s/o"/>
    <x v="0"/>
    <s v="s/o"/>
    <s v="Megatonnes of carbon dioxide equivalent"/>
    <s v="Mégatonnes d'équivalent de dioxyde de carbone"/>
    <n v="0"/>
    <n v="0"/>
    <n v="0"/>
    <n v="0"/>
    <n v="0"/>
    <n v="0"/>
    <n v="0"/>
    <n v="0"/>
    <n v="0"/>
    <n v="0"/>
    <n v="0"/>
    <n v="0"/>
    <n v="0"/>
    <n v="0"/>
    <n v="0"/>
    <s v="-"/>
    <s v="-"/>
    <s v="-"/>
    <s v="-"/>
    <s v="-"/>
    <s v="-"/>
    <s v="-"/>
    <s v="-"/>
    <s v="-"/>
    <s v="-"/>
    <s v="-"/>
  </r>
  <r>
    <x v="10"/>
    <s v="Yukon"/>
    <x v="0"/>
    <s v="RIN 2021"/>
    <x v="3"/>
    <s v="Industrie lourde"/>
    <x v="11"/>
    <s v="Pâtes et papiers"/>
    <x v="4"/>
    <s v="s/o"/>
    <x v="0"/>
    <s v="s/o"/>
    <s v="Megatonnes of carbon dioxide equivalent"/>
    <s v="Mégatonnes d'équivalent de dioxyde de carbone"/>
    <n v="0"/>
    <n v="0"/>
    <n v="0"/>
    <n v="0"/>
    <n v="0"/>
    <n v="0"/>
    <n v="0"/>
    <n v="0"/>
    <n v="0"/>
    <n v="0"/>
    <n v="0"/>
    <n v="0"/>
    <n v="0"/>
    <n v="0"/>
    <s v="-"/>
    <s v="-"/>
    <s v="-"/>
    <s v="-"/>
    <s v="-"/>
    <s v="-"/>
    <s v="-"/>
    <s v="-"/>
    <s v="-"/>
    <s v="-"/>
    <s v="-"/>
    <s v="-"/>
  </r>
  <r>
    <x v="10"/>
    <s v="Yukon"/>
    <x v="0"/>
    <s v="RIN 2021"/>
    <x v="3"/>
    <s v="Industrie lourde"/>
    <x v="12"/>
    <s v="Fonte et raffinage (métaux non ferreux)"/>
    <x v="4"/>
    <s v="s/o"/>
    <x v="0"/>
    <s v="s/o"/>
    <s v="Megatonnes of carbon dioxide equivalent"/>
    <s v="Mégatonnes d'équivalent de dioxyde de carbone"/>
    <n v="0"/>
    <n v="0"/>
    <n v="0"/>
    <n v="0"/>
    <n v="0"/>
    <n v="0"/>
    <n v="0"/>
    <n v="0"/>
    <n v="0"/>
    <n v="0"/>
    <n v="0"/>
    <n v="0"/>
    <n v="0"/>
    <n v="0"/>
    <s v="-"/>
    <s v="-"/>
    <s v="-"/>
    <s v="-"/>
    <s v="-"/>
    <s v="-"/>
    <s v="-"/>
    <s v="-"/>
    <s v="-"/>
    <s v="-"/>
    <s v="-"/>
    <s v="-"/>
  </r>
  <r>
    <x v="10"/>
    <s v="Yukon"/>
    <x v="0"/>
    <s v="RIN 2021"/>
    <x v="4"/>
    <s v="Bâtiments"/>
    <x v="13"/>
    <s v="Commercial"/>
    <x v="4"/>
    <s v="s/o"/>
    <x v="0"/>
    <s v="s/o"/>
    <s v="Megatonnes of carbon dioxide equivalent"/>
    <s v="Mégatonnes d'équivalent de dioxyde de carbone"/>
    <n v="0"/>
    <n v="0"/>
    <n v="0.1"/>
    <n v="0.1"/>
    <n v="0.1"/>
    <n v="0.1"/>
    <n v="0.1"/>
    <n v="0.1"/>
    <n v="0.1"/>
    <n v="0"/>
    <n v="0"/>
    <n v="0"/>
    <n v="0"/>
    <n v="0"/>
    <n v="0"/>
    <s v="-"/>
    <s v="-"/>
    <s v="-"/>
    <s v="-"/>
    <s v="-"/>
    <s v="-"/>
    <s v="-"/>
    <s v="-"/>
    <s v="-"/>
    <s v="-"/>
    <s v="-"/>
  </r>
  <r>
    <x v="10"/>
    <s v="Yukon"/>
    <x v="0"/>
    <s v="RIN 2021"/>
    <x v="4"/>
    <s v="Bâtiments"/>
    <x v="14"/>
    <s v="Résidentiel"/>
    <x v="4"/>
    <s v="s/o"/>
    <x v="0"/>
    <s v="s/o"/>
    <s v="Megatonnes of carbon dioxide equivalent"/>
    <s v="Mégatonnes d'équivalent de dioxyde de carbone"/>
    <n v="0"/>
    <n v="0"/>
    <n v="0"/>
    <n v="0"/>
    <n v="0"/>
    <n v="0"/>
    <n v="0"/>
    <n v="0"/>
    <n v="0"/>
    <n v="0"/>
    <n v="0"/>
    <n v="0"/>
    <n v="0"/>
    <n v="0"/>
    <n v="0"/>
    <s v="-"/>
    <s v="-"/>
    <s v="-"/>
    <s v="-"/>
    <s v="-"/>
    <s v="-"/>
    <s v="-"/>
    <s v="-"/>
    <s v="-"/>
    <s v="-"/>
    <s v="-"/>
  </r>
  <r>
    <x v="10"/>
    <s v="Yukon"/>
    <x v="0"/>
    <s v="RIN 2021"/>
    <x v="5"/>
    <s v="Agriculture"/>
    <x v="17"/>
    <s v="Utilisation de combustibles à la ferme"/>
    <x v="4"/>
    <s v="s/o"/>
    <x v="0"/>
    <s v="s/o"/>
    <s v="Megatonnes of carbon dioxide equivalent"/>
    <s v="Mégatonnes d'équivalent de dioxyde de carbone"/>
    <n v="0"/>
    <n v="0"/>
    <s v="-"/>
    <s v="-"/>
    <s v="-"/>
    <s v="-"/>
    <s v="-"/>
    <s v="-"/>
    <s v="-"/>
    <s v="-"/>
    <s v="-"/>
    <n v="0"/>
    <s v="-"/>
    <n v="0"/>
    <s v="-"/>
    <s v="-"/>
    <s v="-"/>
    <s v="-"/>
    <s v="-"/>
    <s v="-"/>
    <s v="-"/>
    <s v="-"/>
    <s v="-"/>
    <s v="-"/>
    <s v="-"/>
    <s v="-"/>
  </r>
  <r>
    <x v="10"/>
    <s v="Yukon"/>
    <x v="0"/>
    <s v="RIN 2021"/>
    <x v="6"/>
    <s v="Déchets et autres sources"/>
    <x v="18"/>
    <s v="Industrie légère, construction et ressources forestières"/>
    <x v="4"/>
    <s v="s/o"/>
    <x v="0"/>
    <s v="s/o"/>
    <s v="Megatonnes of carbon dioxide equivalent"/>
    <s v="Mégatonnes d'équivalent de dioxyde de carbone"/>
    <n v="0"/>
    <n v="0"/>
    <n v="0"/>
    <n v="0"/>
    <n v="0"/>
    <n v="0"/>
    <n v="0"/>
    <n v="0"/>
    <n v="0"/>
    <n v="0"/>
    <n v="0"/>
    <n v="0"/>
    <n v="0"/>
    <n v="0"/>
    <n v="0"/>
    <s v="-"/>
    <s v="-"/>
    <s v="-"/>
    <s v="-"/>
    <s v="-"/>
    <s v="-"/>
    <s v="-"/>
    <s v="-"/>
    <s v="-"/>
    <s v="-"/>
    <s v="-"/>
  </r>
  <r>
    <x v="10"/>
    <s v="Yukon"/>
    <x v="0"/>
    <s v="RIN 2021"/>
    <x v="6"/>
    <s v="Déchets et autres sources"/>
    <x v="19"/>
    <s v="Déchets"/>
    <x v="4"/>
    <s v="s/o"/>
    <x v="0"/>
    <s v="s/o"/>
    <s v="Megatonnes of carbon dioxide equivalent"/>
    <s v="Mégatonnes d'équivalent de dioxyde de carbone"/>
    <n v="0"/>
    <n v="0"/>
    <n v="0"/>
    <n v="0"/>
    <n v="0"/>
    <n v="0"/>
    <n v="0"/>
    <n v="0"/>
    <n v="0"/>
    <n v="0"/>
    <n v="0"/>
    <n v="0"/>
    <n v="0"/>
    <n v="0"/>
    <n v="0"/>
    <s v="-"/>
    <s v="-"/>
    <s v="-"/>
    <s v="-"/>
    <s v="-"/>
    <s v="-"/>
    <s v="-"/>
    <s v="-"/>
    <s v="-"/>
    <s v="-"/>
    <s v="-"/>
  </r>
  <r>
    <x v="10"/>
    <s v="Yukon"/>
    <x v="0"/>
    <s v="RIN 2021"/>
    <x v="7"/>
    <s v="Total"/>
    <x v="2"/>
    <s v="s/o"/>
    <x v="4"/>
    <s v="s/o"/>
    <x v="0"/>
    <s v="s/o"/>
    <s v="Megatonnes of carbon dioxide equivalent"/>
    <s v="Mégatonnes d'équivalent de dioxyde de carbone"/>
    <n v="0.6"/>
    <n v="0.6"/>
    <n v="0.6"/>
    <n v="0.6"/>
    <n v="0.6"/>
    <n v="0.6"/>
    <n v="0.7"/>
    <n v="0.7"/>
    <n v="0.6"/>
    <n v="0.5"/>
    <n v="0.5"/>
    <n v="0.5"/>
    <n v="0.6"/>
    <n v="0.6"/>
    <n v="0.7"/>
    <s v="-"/>
    <s v="-"/>
    <s v="-"/>
    <s v="-"/>
    <s v="-"/>
    <s v="-"/>
    <s v="-"/>
    <s v="-"/>
    <s v="-"/>
    <s v="-"/>
    <s v="-"/>
  </r>
  <r>
    <x v="11"/>
    <s v="Territoires du Nord-Ouest"/>
    <x v="0"/>
    <s v="RIN 2021"/>
    <x v="0"/>
    <s v="Pétrole et gaz"/>
    <x v="0"/>
    <s v="Industrie aval du pétrole et du gaz"/>
    <x v="9"/>
    <s v="Distribution du gaz naturel"/>
    <x v="0"/>
    <s v="s/o"/>
    <s v="Megatonnes of carbon dioxide equivalent"/>
    <s v="Mégatonnes d'équivalent de dioxyde de carbone"/>
    <n v="0"/>
    <n v="0"/>
    <n v="0"/>
    <n v="0"/>
    <n v="0"/>
    <n v="0"/>
    <n v="0"/>
    <n v="0"/>
    <n v="0"/>
    <n v="0"/>
    <n v="0"/>
    <n v="0"/>
    <n v="0"/>
    <n v="0"/>
    <n v="0"/>
    <s v="-"/>
    <s v="-"/>
    <s v="-"/>
    <s v="-"/>
    <s v="-"/>
    <s v="-"/>
    <s v="-"/>
    <s v="-"/>
    <s v="-"/>
    <s v="-"/>
    <s v="-"/>
  </r>
  <r>
    <x v="11"/>
    <s v="Territoires du Nord-Ouest"/>
    <x v="0"/>
    <s v="RIN 2021"/>
    <x v="0"/>
    <s v="Pétrole et gaz"/>
    <x v="1"/>
    <s v="Industrie amont du pétrole et du gaz"/>
    <x v="1"/>
    <s v="Production de pétrole classique"/>
    <x v="1"/>
    <s v="Production de pétrole des régions pionnières"/>
    <s v="Megatonnes of carbon dioxide equivalent"/>
    <s v="Mégatonnes d'équivalent de dioxyde de carbone"/>
    <n v="0.1"/>
    <n v="0.1"/>
    <n v="0.1"/>
    <n v="0.1"/>
    <n v="0"/>
    <n v="0.1"/>
    <n v="0.1"/>
    <n v="0.1"/>
    <n v="0"/>
    <n v="0"/>
    <n v="0"/>
    <n v="0"/>
    <n v="0"/>
    <n v="0"/>
    <n v="0"/>
    <s v="-"/>
    <s v="-"/>
    <s v="-"/>
    <s v="-"/>
    <s v="-"/>
    <s v="-"/>
    <s v="-"/>
    <s v="-"/>
    <s v="-"/>
    <s v="-"/>
    <s v="-"/>
  </r>
  <r>
    <x v="11"/>
    <s v="Territoires du Nord-Ouest"/>
    <x v="0"/>
    <s v="RIN 2021"/>
    <x v="0"/>
    <s v="Pétrole et gaz"/>
    <x v="1"/>
    <s v="Industrie amont du pétrole et du gaz"/>
    <x v="1"/>
    <s v="Production de pétrole classique"/>
    <x v="3"/>
    <s v="Production de pétrole léger"/>
    <s v="Megatonnes of carbon dioxide equivalent"/>
    <s v="Mégatonnes d'équivalent de dioxyde de carbone"/>
    <n v="0"/>
    <n v="0"/>
    <n v="0"/>
    <n v="0"/>
    <n v="0"/>
    <n v="0"/>
    <n v="0"/>
    <n v="0"/>
    <n v="0"/>
    <n v="0"/>
    <n v="0"/>
    <n v="0"/>
    <n v="0"/>
    <n v="0"/>
    <n v="0"/>
    <s v="-"/>
    <s v="-"/>
    <s v="-"/>
    <s v="-"/>
    <s v="-"/>
    <s v="-"/>
    <s v="-"/>
    <s v="-"/>
    <s v="-"/>
    <s v="-"/>
    <s v="-"/>
  </r>
  <r>
    <x v="11"/>
    <s v="Territoires du Nord-Ouest"/>
    <x v="0"/>
    <s v="RIN 2021"/>
    <x v="0"/>
    <s v="Pétrole et gaz"/>
    <x v="1"/>
    <s v="Industrie amont du pétrole et du gaz"/>
    <x v="2"/>
    <s v="Production et traitement du gaz naturel"/>
    <x v="0"/>
    <s v="s/o"/>
    <s v="Megatonnes of carbon dioxide equivalent"/>
    <s v="Mégatonnes d'équivalent de dioxyde de carbone"/>
    <n v="0.1"/>
    <n v="0.1"/>
    <n v="0.1"/>
    <n v="0"/>
    <n v="0"/>
    <n v="0"/>
    <n v="0"/>
    <n v="0"/>
    <n v="0"/>
    <n v="0"/>
    <n v="0"/>
    <n v="0"/>
    <n v="0"/>
    <n v="0"/>
    <n v="0"/>
    <s v="-"/>
    <s v="-"/>
    <s v="-"/>
    <s v="-"/>
    <s v="-"/>
    <s v="-"/>
    <s v="-"/>
    <s v="-"/>
    <s v="-"/>
    <s v="-"/>
    <s v="-"/>
  </r>
  <r>
    <x v="11"/>
    <s v="Territoires du Nord-Ouest"/>
    <x v="0"/>
    <s v="RIN 2021"/>
    <x v="0"/>
    <s v="Pétrole et gaz"/>
    <x v="1"/>
    <s v="Industrie amont du pétrole et du gaz"/>
    <x v="3"/>
    <s v="Transport du pétrole et du gaz naturel"/>
    <x v="0"/>
    <s v="s/o"/>
    <s v="Megatonnes of carbon dioxide equivalent"/>
    <s v="Mégatonnes d'équivalent de dioxyde de carbone"/>
    <n v="0"/>
    <n v="0"/>
    <n v="0"/>
    <n v="0"/>
    <n v="0"/>
    <n v="0"/>
    <n v="0"/>
    <n v="0"/>
    <n v="0"/>
    <n v="0"/>
    <n v="0"/>
    <n v="0"/>
    <n v="0"/>
    <n v="0"/>
    <n v="0"/>
    <s v="-"/>
    <s v="-"/>
    <s v="-"/>
    <s v="-"/>
    <s v="-"/>
    <s v="-"/>
    <s v="-"/>
    <s v="-"/>
    <s v="-"/>
    <s v="-"/>
    <s v="-"/>
  </r>
  <r>
    <x v="11"/>
    <s v="Territoires du Nord-Ouest"/>
    <x v="0"/>
    <s v="RIN 2021"/>
    <x v="1"/>
    <s v="Électricité"/>
    <x v="2"/>
    <s v="s/o"/>
    <x v="4"/>
    <s v="s/o"/>
    <x v="0"/>
    <s v="s/o"/>
    <s v="Megatonnes of carbon dioxide equivalent"/>
    <s v="Mégatonnes d'équivalent de dioxyde de carbone"/>
    <s v="x"/>
    <s v="x"/>
    <s v="x"/>
    <s v="x"/>
    <s v="x"/>
    <s v="x"/>
    <s v="x"/>
    <s v="x"/>
    <s v="x"/>
    <s v="x"/>
    <s v="x"/>
    <s v="x"/>
    <s v="x"/>
    <s v="x"/>
    <s v="x"/>
    <s v="-"/>
    <s v="-"/>
    <s v="-"/>
    <s v="-"/>
    <s v="-"/>
    <s v="-"/>
    <s v="-"/>
    <s v="-"/>
    <s v="-"/>
    <s v="-"/>
    <s v="-"/>
  </r>
  <r>
    <x v="11"/>
    <s v="Territoires du Nord-Ouest"/>
    <x v="0"/>
    <s v="RIN 2021"/>
    <x v="2"/>
    <s v="Transports"/>
    <x v="3"/>
    <s v="Transport de marchandises"/>
    <x v="5"/>
    <s v="Transport aérien et transport maritime intérieurs"/>
    <x v="0"/>
    <s v="s/o"/>
    <s v="Megatonnes of carbon dioxide equivalent"/>
    <s v="Mégatonnes d'équivalent de dioxyde de carbone"/>
    <n v="0.1"/>
    <n v="0.1"/>
    <n v="0.1"/>
    <n v="0"/>
    <n v="0"/>
    <n v="0"/>
    <n v="0"/>
    <n v="0"/>
    <n v="0"/>
    <n v="0"/>
    <n v="0"/>
    <n v="0"/>
    <n v="0"/>
    <n v="0"/>
    <n v="0"/>
    <s v="-"/>
    <s v="-"/>
    <s v="-"/>
    <s v="-"/>
    <s v="-"/>
    <s v="-"/>
    <s v="-"/>
    <s v="-"/>
    <s v="-"/>
    <s v="-"/>
    <s v="-"/>
  </r>
  <r>
    <x v="11"/>
    <s v="Territoires du Nord-Ouest"/>
    <x v="0"/>
    <s v="RIN 2021"/>
    <x v="2"/>
    <s v="Transports"/>
    <x v="3"/>
    <s v="Transport de marchandises"/>
    <x v="6"/>
    <s v="Camions lourds, trains"/>
    <x v="0"/>
    <s v="s/o"/>
    <s v="Megatonnes of carbon dioxide equivalent"/>
    <s v="Mégatonnes d'équivalent de dioxyde de carbone"/>
    <n v="0.4"/>
    <n v="0.4"/>
    <n v="0.7"/>
    <n v="0.6"/>
    <n v="0.2"/>
    <n v="0.3"/>
    <n v="0.4"/>
    <n v="0.4"/>
    <n v="0.4"/>
    <n v="0.5"/>
    <n v="0.6"/>
    <n v="0.6"/>
    <n v="0.5"/>
    <n v="0.5"/>
    <n v="0.5"/>
    <s v="-"/>
    <s v="-"/>
    <s v="-"/>
    <s v="-"/>
    <s v="-"/>
    <s v="-"/>
    <s v="-"/>
    <s v="-"/>
    <s v="-"/>
    <s v="-"/>
    <s v="-"/>
  </r>
  <r>
    <x v="11"/>
    <s v="Territoires du Nord-Ouest"/>
    <x v="0"/>
    <s v="RIN 2021"/>
    <x v="2"/>
    <s v="Transports"/>
    <x v="4"/>
    <s v="Autres : à des fins récréatives, commerciales et résidentielles"/>
    <x v="4"/>
    <s v="s/o"/>
    <x v="0"/>
    <s v="s/o"/>
    <s v="Megatonnes of carbon dioxide equivalent"/>
    <s v="Mégatonnes d'équivalent de dioxyde de carbone"/>
    <n v="0"/>
    <n v="0"/>
    <n v="0"/>
    <n v="0"/>
    <n v="0"/>
    <n v="0"/>
    <n v="0"/>
    <n v="0"/>
    <n v="0"/>
    <n v="0"/>
    <n v="0"/>
    <n v="0"/>
    <n v="0"/>
    <n v="0"/>
    <n v="0"/>
    <s v="-"/>
    <s v="-"/>
    <s v="-"/>
    <s v="-"/>
    <s v="-"/>
    <s v="-"/>
    <s v="-"/>
    <s v="-"/>
    <s v="-"/>
    <s v="-"/>
    <s v="-"/>
  </r>
  <r>
    <x v="11"/>
    <s v="Territoires du Nord-Ouest"/>
    <x v="0"/>
    <s v="RIN 2021"/>
    <x v="2"/>
    <s v="Transports"/>
    <x v="5"/>
    <s v="Transport de passagers"/>
    <x v="7"/>
    <s v="Transport par autobus, train et transport aérien intérieur"/>
    <x v="0"/>
    <s v="s/o"/>
    <s v="Megatonnes of carbon dioxide equivalent"/>
    <s v="Mégatonnes d'équivalent de dioxyde de carbone"/>
    <n v="0.2"/>
    <n v="0.2"/>
    <n v="0.2"/>
    <n v="0.2"/>
    <n v="0.1"/>
    <n v="0.1"/>
    <n v="0.1"/>
    <n v="0.2"/>
    <n v="0.1"/>
    <n v="0.1"/>
    <n v="0.1"/>
    <n v="0.1"/>
    <n v="0.1"/>
    <n v="0.1"/>
    <n v="0.1"/>
    <s v="-"/>
    <s v="-"/>
    <s v="-"/>
    <s v="-"/>
    <s v="-"/>
    <s v="-"/>
    <s v="-"/>
    <s v="-"/>
    <s v="-"/>
    <s v="-"/>
    <s v="-"/>
  </r>
  <r>
    <x v="11"/>
    <s v="Territoires du Nord-Ouest"/>
    <x v="0"/>
    <s v="RIN 2021"/>
    <x v="2"/>
    <s v="Transports"/>
    <x v="5"/>
    <s v="Transport de passagers"/>
    <x v="8"/>
    <s v="Voitures, camions légers et motocyclettes"/>
    <x v="0"/>
    <s v="s/o"/>
    <s v="Megatonnes of carbon dioxide equivalent"/>
    <s v="Mégatonnes d'équivalent de dioxyde de carbone"/>
    <n v="0.1"/>
    <n v="0.1"/>
    <n v="0.1"/>
    <n v="0.1"/>
    <n v="0.1"/>
    <n v="0.1"/>
    <n v="0.1"/>
    <n v="0.1"/>
    <n v="0.1"/>
    <n v="0.1"/>
    <n v="0.1"/>
    <n v="0.1"/>
    <n v="0.1"/>
    <n v="0.1"/>
    <n v="0.1"/>
    <s v="-"/>
    <s v="-"/>
    <s v="-"/>
    <s v="-"/>
    <s v="-"/>
    <s v="-"/>
    <s v="-"/>
    <s v="-"/>
    <s v="-"/>
    <s v="-"/>
    <s v="-"/>
  </r>
  <r>
    <x v="11"/>
    <s v="Territoires du Nord-Ouest"/>
    <x v="0"/>
    <s v="RIN 2021"/>
    <x v="3"/>
    <s v="Industrie lourde"/>
    <x v="6"/>
    <s v="Ciment"/>
    <x v="4"/>
    <s v="s/o"/>
    <x v="0"/>
    <s v="s/o"/>
    <s v="Megatonnes of carbon dioxide equivalent"/>
    <s v="Mégatonnes d'équivalent de dioxyde de carbone"/>
    <n v="0"/>
    <n v="0"/>
    <s v="-"/>
    <s v="-"/>
    <s v="-"/>
    <s v="-"/>
    <s v="-"/>
    <s v="-"/>
    <s v="-"/>
    <n v="0"/>
    <n v="0"/>
    <s v="-"/>
    <s v="-"/>
    <s v="-"/>
    <s v="-"/>
    <s v="-"/>
    <s v="-"/>
    <s v="-"/>
    <s v="-"/>
    <s v="-"/>
    <s v="-"/>
    <s v="-"/>
    <s v="-"/>
    <s v="-"/>
    <s v="-"/>
    <s v="-"/>
  </r>
  <r>
    <x v="11"/>
    <s v="Territoires du Nord-Ouest"/>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11"/>
    <s v="Territoires du Nord-Ouest"/>
    <x v="0"/>
    <s v="RIN 2021"/>
    <x v="3"/>
    <s v="Industrie lourde"/>
    <x v="8"/>
    <s v="Sidérurgie"/>
    <x v="4"/>
    <s v="s/o"/>
    <x v="0"/>
    <s v="s/o"/>
    <s v="Megatonnes of carbon dioxide equivalent"/>
    <s v="Mégatonnes d'équivalent de dioxyde de carbone"/>
    <n v="0"/>
    <n v="0"/>
    <s v="-"/>
    <s v="-"/>
    <s v="-"/>
    <s v="-"/>
    <s v="-"/>
    <s v="-"/>
    <s v="-"/>
    <n v="0"/>
    <n v="0"/>
    <s v="-"/>
    <s v="-"/>
    <s v="-"/>
    <s v="-"/>
    <s v="-"/>
    <s v="-"/>
    <s v="-"/>
    <s v="-"/>
    <s v="-"/>
    <s v="-"/>
    <s v="-"/>
    <s v="-"/>
    <s v="-"/>
    <s v="-"/>
    <s v="-"/>
  </r>
  <r>
    <x v="11"/>
    <s v="Territoires du Nord-Ouest"/>
    <x v="0"/>
    <s v="RIN 2021"/>
    <x v="3"/>
    <s v="Industrie lourde"/>
    <x v="9"/>
    <s v="Chaux et gypse"/>
    <x v="4"/>
    <s v="s/o"/>
    <x v="0"/>
    <s v="s/o"/>
    <s v="Megatonnes of carbon dioxide equivalent"/>
    <s v="Mégatonnes d'équivalent de dioxyde de carbone"/>
    <n v="0"/>
    <n v="0"/>
    <s v="-"/>
    <s v="-"/>
    <s v="-"/>
    <s v="-"/>
    <s v="-"/>
    <s v="-"/>
    <s v="-"/>
    <n v="0"/>
    <n v="0"/>
    <s v="-"/>
    <s v="-"/>
    <s v="-"/>
    <s v="-"/>
    <s v="-"/>
    <s v="-"/>
    <s v="-"/>
    <s v="-"/>
    <s v="-"/>
    <s v="-"/>
    <s v="-"/>
    <s v="-"/>
    <s v="-"/>
    <s v="-"/>
    <s v="-"/>
  </r>
  <r>
    <x v="11"/>
    <s v="Territoires du Nord-Ouest"/>
    <x v="0"/>
    <s v="RIN 2021"/>
    <x v="3"/>
    <s v="Industrie lourde"/>
    <x v="10"/>
    <s v="Exploitation minière"/>
    <x v="4"/>
    <s v="s/o"/>
    <x v="0"/>
    <s v="s/o"/>
    <s v="Megatonnes of carbon dioxide equivalent"/>
    <s v="Mégatonnes d'équivalent de dioxyde de carbone"/>
    <n v="0.3"/>
    <n v="0.3"/>
    <n v="0.4"/>
    <n v="0.3"/>
    <n v="0.2"/>
    <n v="0.3"/>
    <n v="0.3"/>
    <n v="0.4"/>
    <n v="0.3"/>
    <n v="0.3"/>
    <n v="0.4"/>
    <n v="0.3"/>
    <n v="0.3"/>
    <n v="0.3"/>
    <n v="0.3"/>
    <s v="-"/>
    <s v="-"/>
    <s v="-"/>
    <s v="-"/>
    <s v="-"/>
    <s v="-"/>
    <s v="-"/>
    <s v="-"/>
    <s v="-"/>
    <s v="-"/>
    <s v="-"/>
  </r>
  <r>
    <x v="11"/>
    <s v="Territoires du Nord-Ouest"/>
    <x v="0"/>
    <s v="RIN 2021"/>
    <x v="3"/>
    <s v="Industrie lourde"/>
    <x v="11"/>
    <s v="Pâtes et papiers"/>
    <x v="4"/>
    <s v="s/o"/>
    <x v="0"/>
    <s v="s/o"/>
    <s v="Megatonnes of carbon dioxide equivalent"/>
    <s v="Mégatonnes d'équivalent de dioxyde de carbone"/>
    <n v="0"/>
    <n v="0"/>
    <s v="-"/>
    <s v="-"/>
    <s v="-"/>
    <s v="-"/>
    <s v="-"/>
    <s v="-"/>
    <s v="-"/>
    <n v="0"/>
    <n v="0"/>
    <s v="-"/>
    <s v="-"/>
    <s v="-"/>
    <s v="-"/>
    <s v="-"/>
    <s v="-"/>
    <s v="-"/>
    <s v="-"/>
    <s v="-"/>
    <s v="-"/>
    <s v="-"/>
    <s v="-"/>
    <s v="-"/>
    <s v="-"/>
    <s v="-"/>
  </r>
  <r>
    <x v="11"/>
    <s v="Territoires du Nord-Ouest"/>
    <x v="0"/>
    <s v="RIN 2021"/>
    <x v="3"/>
    <s v="Industrie lourde"/>
    <x v="12"/>
    <s v="Fonte et raffinage (métaux non ferreux)"/>
    <x v="4"/>
    <s v="s/o"/>
    <x v="0"/>
    <s v="s/o"/>
    <s v="Megatonnes of carbon dioxide equivalent"/>
    <s v="Mégatonnes d'équivalent de dioxyde de carbone"/>
    <n v="0"/>
    <n v="0"/>
    <s v="-"/>
    <s v="-"/>
    <s v="-"/>
    <s v="-"/>
    <s v="-"/>
    <s v="-"/>
    <s v="-"/>
    <n v="0"/>
    <n v="0"/>
    <s v="-"/>
    <s v="-"/>
    <s v="-"/>
    <s v="-"/>
    <s v="-"/>
    <s v="-"/>
    <s v="-"/>
    <s v="-"/>
    <s v="-"/>
    <s v="-"/>
    <s v="-"/>
    <s v="-"/>
    <s v="-"/>
    <s v="-"/>
    <s v="-"/>
  </r>
  <r>
    <x v="11"/>
    <s v="Territoires du Nord-Ouest"/>
    <x v="0"/>
    <s v="RIN 2021"/>
    <x v="4"/>
    <s v="Bâtiments"/>
    <x v="13"/>
    <s v="Commercial"/>
    <x v="4"/>
    <s v="s/o"/>
    <x v="0"/>
    <s v="s/o"/>
    <s v="Megatonnes of carbon dioxide equivalent"/>
    <s v="Mégatonnes d'équivalent de dioxyde de carbone"/>
    <n v="0.1"/>
    <n v="0.2"/>
    <n v="0.2"/>
    <n v="0.2"/>
    <n v="0.2"/>
    <n v="0.2"/>
    <n v="0.2"/>
    <n v="0.2"/>
    <n v="0.2"/>
    <n v="0.2"/>
    <n v="0.2"/>
    <n v="0.2"/>
    <n v="0.1"/>
    <n v="0.1"/>
    <n v="0.1"/>
    <s v="-"/>
    <s v="-"/>
    <s v="-"/>
    <s v="-"/>
    <s v="-"/>
    <s v="-"/>
    <s v="-"/>
    <s v="-"/>
    <s v="-"/>
    <s v="-"/>
    <s v="-"/>
  </r>
  <r>
    <x v="11"/>
    <s v="Territoires du Nord-Ouest"/>
    <x v="0"/>
    <s v="RIN 2021"/>
    <x v="4"/>
    <s v="Bâtiments"/>
    <x v="14"/>
    <s v="Résidentiel"/>
    <x v="4"/>
    <s v="s/o"/>
    <x v="0"/>
    <s v="s/o"/>
    <s v="Megatonnes of carbon dioxide equivalent"/>
    <s v="Mégatonnes d'équivalent de dioxyde de carbone"/>
    <n v="0.1"/>
    <n v="0.1"/>
    <n v="0.1"/>
    <n v="0.1"/>
    <n v="0.1"/>
    <n v="0.1"/>
    <n v="0.1"/>
    <n v="0.1"/>
    <n v="0.1"/>
    <n v="0.1"/>
    <n v="0.1"/>
    <n v="0.1"/>
    <n v="0.1"/>
    <n v="0.1"/>
    <n v="0"/>
    <s v="-"/>
    <s v="-"/>
    <s v="-"/>
    <s v="-"/>
    <s v="-"/>
    <s v="-"/>
    <s v="-"/>
    <s v="-"/>
    <s v="-"/>
    <s v="-"/>
    <s v="-"/>
  </r>
  <r>
    <x v="11"/>
    <s v="Territoires du Nord-Ouest"/>
    <x v="0"/>
    <s v="RIN 2021"/>
    <x v="5"/>
    <s v="Agriculture"/>
    <x v="17"/>
    <s v="Utilisation de combustibles à la ferme"/>
    <x v="4"/>
    <s v="s/o"/>
    <x v="0"/>
    <s v="s/o"/>
    <s v="Megatonnes of carbon dioxide equivalent"/>
    <s v="Mégatonnes d'équivalent de dioxyde de carbone"/>
    <n v="0"/>
    <s v="-"/>
    <n v="0"/>
    <s v="-"/>
    <s v="-"/>
    <s v="-"/>
    <s v="-"/>
    <s v="-"/>
    <s v="-"/>
    <s v="-"/>
    <s v="-"/>
    <s v="-"/>
    <s v="-"/>
    <s v="-"/>
    <s v="-"/>
    <s v="-"/>
    <s v="-"/>
    <s v="-"/>
    <s v="-"/>
    <s v="-"/>
    <s v="-"/>
    <s v="-"/>
    <s v="-"/>
    <s v="-"/>
    <s v="-"/>
    <s v="-"/>
  </r>
  <r>
    <x v="11"/>
    <s v="Territoires du Nord-Ouest"/>
    <x v="0"/>
    <s v="RIN 2021"/>
    <x v="6"/>
    <s v="Déchets et autres sources"/>
    <x v="18"/>
    <s v="Industrie légère, construction et ressources forestières"/>
    <x v="4"/>
    <s v="s/o"/>
    <x v="0"/>
    <s v="s/o"/>
    <s v="Megatonnes of carbon dioxide equivalent"/>
    <s v="Mégatonnes d'équivalent de dioxyde de carbone"/>
    <s v="x"/>
    <s v="x"/>
    <s v="x"/>
    <s v="x"/>
    <s v="x"/>
    <s v="x"/>
    <s v="x"/>
    <s v="x"/>
    <s v="x"/>
    <s v="x"/>
    <s v="x"/>
    <s v="x"/>
    <s v="x"/>
    <s v="x"/>
    <s v="x"/>
    <s v="-"/>
    <s v="-"/>
    <s v="-"/>
    <s v="-"/>
    <s v="-"/>
    <s v="-"/>
    <s v="-"/>
    <s v="-"/>
    <s v="-"/>
    <s v="-"/>
    <s v="-"/>
  </r>
  <r>
    <x v="11"/>
    <s v="Territoires du Nord-Ouest"/>
    <x v="0"/>
    <s v="RIN 2021"/>
    <x v="6"/>
    <s v="Déchets et autres sources"/>
    <x v="19"/>
    <s v="Déchets"/>
    <x v="4"/>
    <s v="s/o"/>
    <x v="0"/>
    <s v="s/o"/>
    <s v="Megatonnes of carbon dioxide equivalent"/>
    <s v="Mégatonnes d'équivalent de dioxyde de carbone"/>
    <n v="0"/>
    <n v="0"/>
    <n v="0"/>
    <n v="0"/>
    <n v="0"/>
    <n v="0"/>
    <n v="0"/>
    <n v="0"/>
    <n v="0"/>
    <n v="0"/>
    <n v="0"/>
    <n v="0"/>
    <n v="0"/>
    <n v="0"/>
    <n v="0"/>
    <s v="-"/>
    <s v="-"/>
    <s v="-"/>
    <s v="-"/>
    <s v="-"/>
    <s v="-"/>
    <s v="-"/>
    <s v="-"/>
    <s v="-"/>
    <s v="-"/>
    <s v="-"/>
  </r>
  <r>
    <x v="11"/>
    <s v="Territoires du Nord-Ouest"/>
    <x v="0"/>
    <s v="RIN 2021"/>
    <x v="7"/>
    <s v="Total"/>
    <x v="2"/>
    <s v="s/o"/>
    <x v="4"/>
    <s v="s/o"/>
    <x v="0"/>
    <s v="s/o"/>
    <s v="Megatonnes of carbon dioxide equivalent"/>
    <s v="Mégatonnes d'équivalent de dioxyde de carbone"/>
    <n v="1.6"/>
    <n v="1.6"/>
    <n v="2.1"/>
    <n v="1.8"/>
    <n v="1.2"/>
    <n v="1.4"/>
    <n v="1.5"/>
    <n v="1.5"/>
    <n v="1.4"/>
    <n v="1.5"/>
    <n v="1.7"/>
    <n v="1.6"/>
    <n v="1.3"/>
    <n v="1.4"/>
    <n v="1.4"/>
    <s v="-"/>
    <s v="-"/>
    <s v="-"/>
    <s v="-"/>
    <s v="-"/>
    <s v="-"/>
    <s v="-"/>
    <s v="-"/>
    <s v="-"/>
    <s v="-"/>
    <s v="-"/>
  </r>
  <r>
    <x v="12"/>
    <s v="Nunavut"/>
    <x v="0"/>
    <s v="RIN 2021"/>
    <x v="0"/>
    <s v="Pétrole et gaz"/>
    <x v="0"/>
    <s v="Industrie aval du pétrole et du gaz"/>
    <x v="0"/>
    <s v="Raffinage du pétrole"/>
    <x v="0"/>
    <s v="s/o"/>
    <s v="Megatonnes of carbon dioxide equivalent"/>
    <s v="Mégatonnes d'équivalent de dioxyde de carbone"/>
    <n v="0"/>
    <n v="0"/>
    <n v="0"/>
    <n v="0"/>
    <n v="0"/>
    <n v="0"/>
    <n v="0"/>
    <n v="0"/>
    <n v="0"/>
    <n v="0"/>
    <n v="0"/>
    <n v="0"/>
    <s v="-"/>
    <s v="-"/>
    <s v="-"/>
    <s v="-"/>
    <s v="-"/>
    <s v="-"/>
    <s v="-"/>
    <s v="-"/>
    <s v="-"/>
    <s v="-"/>
    <s v="-"/>
    <s v="-"/>
    <s v="-"/>
    <s v="-"/>
  </r>
  <r>
    <x v="12"/>
    <s v="Nunavut"/>
    <x v="0"/>
    <s v="RIN 2021"/>
    <x v="1"/>
    <s v="Électricité"/>
    <x v="2"/>
    <s v="s/o"/>
    <x v="4"/>
    <s v="s/o"/>
    <x v="0"/>
    <s v="s/o"/>
    <s v="Megatonnes of carbon dioxide equivalent"/>
    <s v="Mégatonnes d'équivalent de dioxyde de carbone"/>
    <s v="x"/>
    <s v="x"/>
    <s v="x"/>
    <s v="x"/>
    <s v="x"/>
    <s v="x"/>
    <s v="x"/>
    <s v="x"/>
    <s v="x"/>
    <s v="x"/>
    <s v="x"/>
    <s v="x"/>
    <s v="x"/>
    <s v="x"/>
    <s v="x"/>
    <s v="-"/>
    <s v="-"/>
    <s v="-"/>
    <s v="-"/>
    <s v="-"/>
    <s v="-"/>
    <s v="-"/>
    <s v="-"/>
    <s v="-"/>
    <s v="-"/>
    <s v="-"/>
  </r>
  <r>
    <x v="12"/>
    <s v="Nunavut"/>
    <x v="0"/>
    <s v="RIN 2021"/>
    <x v="2"/>
    <s v="Transports"/>
    <x v="3"/>
    <s v="Transport de marchandises"/>
    <x v="5"/>
    <s v="Transport aérien et transport maritime intérieurs"/>
    <x v="0"/>
    <s v="s/o"/>
    <s v="Megatonnes of carbon dioxide equivalent"/>
    <s v="Mégatonnes d'équivalent de dioxyde de carbone"/>
    <n v="0.2"/>
    <n v="0.1"/>
    <n v="0.1"/>
    <n v="0.1"/>
    <n v="0.1"/>
    <n v="0.1"/>
    <n v="0.1"/>
    <n v="0.1"/>
    <n v="0.1"/>
    <n v="0.1"/>
    <n v="0.1"/>
    <n v="0.1"/>
    <n v="0.1"/>
    <n v="0.1"/>
    <n v="0.1"/>
    <s v="-"/>
    <s v="-"/>
    <s v="-"/>
    <s v="-"/>
    <s v="-"/>
    <s v="-"/>
    <s v="-"/>
    <s v="-"/>
    <s v="-"/>
    <s v="-"/>
    <s v="-"/>
  </r>
  <r>
    <x v="12"/>
    <s v="Nunavut"/>
    <x v="0"/>
    <s v="RIN 2021"/>
    <x v="2"/>
    <s v="Transports"/>
    <x v="3"/>
    <s v="Transport de marchandises"/>
    <x v="6"/>
    <s v="Camions lourds, trains"/>
    <x v="0"/>
    <s v="s/o"/>
    <s v="Megatonnes of carbon dioxide equivalent"/>
    <s v="Mégatonnes d'équivalent de dioxyde de carbone"/>
    <n v="0.1"/>
    <n v="0.1"/>
    <n v="0.1"/>
    <n v="0.1"/>
    <n v="0.1"/>
    <n v="0.1"/>
    <n v="0.2"/>
    <n v="0.2"/>
    <n v="0.2"/>
    <n v="0.2"/>
    <n v="0.1"/>
    <n v="0.2"/>
    <n v="0.2"/>
    <n v="0.2"/>
    <n v="0.2"/>
    <s v="-"/>
    <s v="-"/>
    <s v="-"/>
    <s v="-"/>
    <s v="-"/>
    <s v="-"/>
    <s v="-"/>
    <s v="-"/>
    <s v="-"/>
    <s v="-"/>
    <s v="-"/>
  </r>
  <r>
    <x v="12"/>
    <s v="Nunavut"/>
    <x v="0"/>
    <s v="RIN 2021"/>
    <x v="2"/>
    <s v="Transports"/>
    <x v="4"/>
    <s v="Autres : à des fins récréatives, commerciales et résidentielles"/>
    <x v="4"/>
    <s v="s/o"/>
    <x v="0"/>
    <s v="s/o"/>
    <s v="Megatonnes of carbon dioxide equivalent"/>
    <s v="Mégatonnes d'équivalent de dioxyde de carbone"/>
    <n v="0"/>
    <n v="0"/>
    <n v="0"/>
    <n v="0"/>
    <n v="0"/>
    <n v="0"/>
    <n v="0"/>
    <n v="0"/>
    <n v="0"/>
    <n v="0"/>
    <n v="0"/>
    <n v="0"/>
    <n v="0"/>
    <n v="0"/>
    <n v="0"/>
    <s v="-"/>
    <s v="-"/>
    <s v="-"/>
    <s v="-"/>
    <s v="-"/>
    <s v="-"/>
    <s v="-"/>
    <s v="-"/>
    <s v="-"/>
    <s v="-"/>
    <s v="-"/>
  </r>
  <r>
    <x v="12"/>
    <s v="Nunavut"/>
    <x v="0"/>
    <s v="RIN 2021"/>
    <x v="2"/>
    <s v="Transports"/>
    <x v="5"/>
    <s v="Transport de passagers"/>
    <x v="7"/>
    <s v="Transport par autobus, train et transport aérien intérieur"/>
    <x v="0"/>
    <s v="s/o"/>
    <s v="Megatonnes of carbon dioxide equivalent"/>
    <s v="Mégatonnes d'équivalent de dioxyde de carbone"/>
    <n v="0.1"/>
    <n v="0.1"/>
    <n v="0.1"/>
    <n v="0.1"/>
    <n v="0.1"/>
    <n v="0.1"/>
    <n v="0.1"/>
    <n v="0.1"/>
    <n v="0.1"/>
    <n v="0.1"/>
    <n v="0.1"/>
    <n v="0.1"/>
    <n v="0.1"/>
    <n v="0.2"/>
    <n v="0.2"/>
    <s v="-"/>
    <s v="-"/>
    <s v="-"/>
    <s v="-"/>
    <s v="-"/>
    <s v="-"/>
    <s v="-"/>
    <s v="-"/>
    <s v="-"/>
    <s v="-"/>
    <s v="-"/>
  </r>
  <r>
    <x v="12"/>
    <s v="Nunavut"/>
    <x v="0"/>
    <s v="RIN 2021"/>
    <x v="2"/>
    <s v="Transports"/>
    <x v="5"/>
    <s v="Transport de passagers"/>
    <x v="8"/>
    <s v="Voitures, camions légers et motocyclettes"/>
    <x v="0"/>
    <s v="s/o"/>
    <s v="Megatonnes of carbon dioxide equivalent"/>
    <s v="Mégatonnes d'équivalent de dioxyde de carbone"/>
    <n v="0"/>
    <n v="0"/>
    <n v="0"/>
    <n v="0"/>
    <n v="0"/>
    <n v="0"/>
    <n v="0"/>
    <n v="0"/>
    <n v="0"/>
    <n v="0"/>
    <n v="0"/>
    <n v="0"/>
    <n v="0"/>
    <n v="0"/>
    <n v="0"/>
    <s v="-"/>
    <s v="-"/>
    <s v="-"/>
    <s v="-"/>
    <s v="-"/>
    <s v="-"/>
    <s v="-"/>
    <s v="-"/>
    <s v="-"/>
    <s v="-"/>
    <s v="-"/>
  </r>
  <r>
    <x v="12"/>
    <s v="Nunavut"/>
    <x v="0"/>
    <s v="RIN 2021"/>
    <x v="3"/>
    <s v="Industrie lourde"/>
    <x v="6"/>
    <s v="Ciment"/>
    <x v="4"/>
    <s v="s/o"/>
    <x v="0"/>
    <s v="s/o"/>
    <s v="Megatonnes of carbon dioxide equivalent"/>
    <s v="Mégatonnes d'équivalent de dioxyde de carbone"/>
    <n v="0"/>
    <n v="0"/>
    <n v="0"/>
    <n v="0"/>
    <n v="0"/>
    <n v="0"/>
    <n v="0"/>
    <n v="0"/>
    <n v="0"/>
    <n v="0"/>
    <n v="0"/>
    <n v="0"/>
    <n v="0"/>
    <n v="0"/>
    <n v="0"/>
    <s v="-"/>
    <s v="-"/>
    <s v="-"/>
    <s v="-"/>
    <s v="-"/>
    <s v="-"/>
    <s v="-"/>
    <s v="-"/>
    <s v="-"/>
    <s v="-"/>
    <s v="-"/>
  </r>
  <r>
    <x v="12"/>
    <s v="Nunavut"/>
    <x v="0"/>
    <s v="RIN 2021"/>
    <x v="3"/>
    <s v="Industrie lourde"/>
    <x v="7"/>
    <s v="Produits chimiques et engrais"/>
    <x v="4"/>
    <s v="s/o"/>
    <x v="0"/>
    <s v="s/o"/>
    <s v="Megatonnes of carbon dioxide equivalent"/>
    <s v="Mégatonnes d'équivalent de dioxyde de carbone"/>
    <n v="0"/>
    <n v="0"/>
    <n v="0"/>
    <n v="0"/>
    <n v="0"/>
    <n v="0"/>
    <n v="0"/>
    <n v="0"/>
    <n v="0"/>
    <n v="0"/>
    <n v="0"/>
    <n v="0"/>
    <n v="0"/>
    <n v="0"/>
    <n v="0"/>
    <s v="-"/>
    <s v="-"/>
    <s v="-"/>
    <s v="-"/>
    <s v="-"/>
    <s v="-"/>
    <s v="-"/>
    <s v="-"/>
    <s v="-"/>
    <s v="-"/>
    <s v="-"/>
  </r>
  <r>
    <x v="12"/>
    <s v="Nunavut"/>
    <x v="0"/>
    <s v="RIN 2021"/>
    <x v="3"/>
    <s v="Industrie lourde"/>
    <x v="8"/>
    <s v="Sidérurgie"/>
    <x v="4"/>
    <s v="s/o"/>
    <x v="0"/>
    <s v="s/o"/>
    <s v="Megatonnes of carbon dioxide equivalent"/>
    <s v="Mégatonnes d'équivalent de dioxyde de carbone"/>
    <n v="0"/>
    <n v="0"/>
    <n v="0"/>
    <n v="0"/>
    <n v="0"/>
    <n v="0"/>
    <n v="0"/>
    <n v="0"/>
    <n v="0"/>
    <n v="0"/>
    <n v="0"/>
    <n v="0"/>
    <n v="0"/>
    <n v="0"/>
    <n v="0"/>
    <s v="-"/>
    <s v="-"/>
    <s v="-"/>
    <s v="-"/>
    <s v="-"/>
    <s v="-"/>
    <s v="-"/>
    <s v="-"/>
    <s v="-"/>
    <s v="-"/>
    <s v="-"/>
  </r>
  <r>
    <x v="12"/>
    <s v="Nunavut"/>
    <x v="0"/>
    <s v="RIN 2021"/>
    <x v="3"/>
    <s v="Industrie lourde"/>
    <x v="10"/>
    <s v="Exploitation minière"/>
    <x v="4"/>
    <s v="s/o"/>
    <x v="0"/>
    <s v="s/o"/>
    <s v="Megatonnes of carbon dioxide equivalent"/>
    <s v="Mégatonnes d'équivalent de dioxyde de carbone"/>
    <n v="0"/>
    <n v="0.1"/>
    <n v="0.1"/>
    <n v="0.1"/>
    <n v="0"/>
    <n v="0.1"/>
    <n v="0.1"/>
    <n v="0.1"/>
    <n v="0.1"/>
    <n v="0"/>
    <n v="0"/>
    <n v="0.1"/>
    <n v="0"/>
    <n v="0"/>
    <n v="0"/>
    <s v="-"/>
    <s v="-"/>
    <s v="-"/>
    <s v="-"/>
    <s v="-"/>
    <s v="-"/>
    <s v="-"/>
    <s v="-"/>
    <s v="-"/>
    <s v="-"/>
    <s v="-"/>
  </r>
  <r>
    <x v="12"/>
    <s v="Nunavut"/>
    <x v="0"/>
    <s v="RIN 2021"/>
    <x v="3"/>
    <s v="Industrie lourde"/>
    <x v="11"/>
    <s v="Pâtes et papiers"/>
    <x v="4"/>
    <s v="s/o"/>
    <x v="0"/>
    <s v="s/o"/>
    <s v="Megatonnes of carbon dioxide equivalent"/>
    <s v="Mégatonnes d'équivalent de dioxyde de carbone"/>
    <n v="0"/>
    <n v="0"/>
    <n v="0"/>
    <n v="0"/>
    <n v="0"/>
    <n v="0"/>
    <n v="0"/>
    <n v="0"/>
    <n v="0"/>
    <n v="0"/>
    <n v="0"/>
    <n v="0"/>
    <n v="0"/>
    <n v="0"/>
    <n v="0"/>
    <s v="-"/>
    <s v="-"/>
    <s v="-"/>
    <s v="-"/>
    <s v="-"/>
    <s v="-"/>
    <s v="-"/>
    <s v="-"/>
    <s v="-"/>
    <s v="-"/>
    <s v="-"/>
  </r>
  <r>
    <x v="12"/>
    <s v="Nunavut"/>
    <x v="0"/>
    <s v="RIN 2021"/>
    <x v="3"/>
    <s v="Industrie lourde"/>
    <x v="12"/>
    <s v="Fonte et raffinage (métaux non ferreux)"/>
    <x v="4"/>
    <s v="s/o"/>
    <x v="0"/>
    <s v="s/o"/>
    <s v="Megatonnes of carbon dioxide equivalent"/>
    <s v="Mégatonnes d'équivalent de dioxyde de carbone"/>
    <n v="0"/>
    <n v="0"/>
    <n v="0"/>
    <n v="0"/>
    <n v="0"/>
    <n v="0"/>
    <n v="0"/>
    <n v="0"/>
    <n v="0"/>
    <n v="0"/>
    <n v="0"/>
    <n v="0"/>
    <n v="0"/>
    <n v="0"/>
    <n v="0"/>
    <s v="-"/>
    <s v="-"/>
    <s v="-"/>
    <s v="-"/>
    <s v="-"/>
    <s v="-"/>
    <s v="-"/>
    <s v="-"/>
    <s v="-"/>
    <s v="-"/>
    <s v="-"/>
  </r>
  <r>
    <x v="12"/>
    <s v="Nunavut"/>
    <x v="0"/>
    <s v="RIN 2021"/>
    <x v="4"/>
    <s v="Bâtiments"/>
    <x v="13"/>
    <s v="Commercial"/>
    <x v="4"/>
    <s v="s/o"/>
    <x v="0"/>
    <s v="s/o"/>
    <s v="Megatonnes of carbon dioxide equivalent"/>
    <s v="Mégatonnes d'équivalent de dioxyde de carbone"/>
    <n v="0"/>
    <n v="0"/>
    <n v="0"/>
    <n v="0"/>
    <n v="0"/>
    <n v="0"/>
    <n v="0"/>
    <n v="0"/>
    <n v="0"/>
    <n v="0"/>
    <n v="0"/>
    <n v="0"/>
    <n v="0"/>
    <n v="0"/>
    <n v="0"/>
    <s v="-"/>
    <s v="-"/>
    <s v="-"/>
    <s v="-"/>
    <s v="-"/>
    <s v="-"/>
    <s v="-"/>
    <s v="-"/>
    <s v="-"/>
    <s v="-"/>
    <s v="-"/>
  </r>
  <r>
    <x v="12"/>
    <s v="Nunavut"/>
    <x v="0"/>
    <s v="RIN 2021"/>
    <x v="4"/>
    <s v="Bâtiments"/>
    <x v="14"/>
    <s v="Résidentiel"/>
    <x v="4"/>
    <s v="s/o"/>
    <x v="0"/>
    <s v="s/o"/>
    <s v="Megatonnes of carbon dioxide equivalent"/>
    <s v="Mégatonnes d'équivalent de dioxyde de carbone"/>
    <n v="0"/>
    <n v="0"/>
    <n v="0"/>
    <n v="0"/>
    <n v="0"/>
    <n v="0"/>
    <n v="0"/>
    <n v="0"/>
    <n v="0"/>
    <n v="0"/>
    <n v="0"/>
    <n v="0"/>
    <n v="0"/>
    <n v="0"/>
    <n v="0"/>
    <s v="-"/>
    <s v="-"/>
    <s v="-"/>
    <s v="-"/>
    <s v="-"/>
    <s v="-"/>
    <s v="-"/>
    <s v="-"/>
    <s v="-"/>
    <s v="-"/>
    <s v="-"/>
  </r>
  <r>
    <x v="12"/>
    <s v="Nunavut"/>
    <x v="0"/>
    <s v="RIN 2021"/>
    <x v="6"/>
    <s v="Déchets et autres sources"/>
    <x v="18"/>
    <s v="Industrie légère, construction et ressources forestières"/>
    <x v="4"/>
    <s v="s/o"/>
    <x v="0"/>
    <s v="s/o"/>
    <s v="Megatonnes of carbon dioxide equivalent"/>
    <s v="Mégatonnes d'équivalent de dioxyde de carbone"/>
    <s v="x"/>
    <s v="x"/>
    <s v="x"/>
    <s v="x"/>
    <s v="x"/>
    <s v="x"/>
    <s v="x"/>
    <s v="x"/>
    <s v="x"/>
    <s v="x"/>
    <s v="x"/>
    <s v="x"/>
    <s v="x"/>
    <s v="x"/>
    <s v="x"/>
    <s v="-"/>
    <s v="-"/>
    <s v="-"/>
    <s v="-"/>
    <s v="-"/>
    <s v="-"/>
    <s v="-"/>
    <s v="-"/>
    <s v="-"/>
    <s v="-"/>
    <s v="-"/>
  </r>
  <r>
    <x v="12"/>
    <s v="Nunavut"/>
    <x v="0"/>
    <s v="RIN 2021"/>
    <x v="6"/>
    <s v="Déchets et autres sources"/>
    <x v="19"/>
    <s v="Déchets"/>
    <x v="4"/>
    <s v="s/o"/>
    <x v="0"/>
    <s v="s/o"/>
    <s v="Megatonnes of carbon dioxide equivalent"/>
    <s v="Mégatonnes d'équivalent de dioxyde de carbone"/>
    <n v="0"/>
    <n v="0"/>
    <n v="0"/>
    <n v="0"/>
    <n v="0"/>
    <n v="0"/>
    <n v="0"/>
    <n v="0"/>
    <n v="0"/>
    <n v="0"/>
    <n v="0"/>
    <n v="0"/>
    <n v="0"/>
    <n v="0"/>
    <n v="0"/>
    <s v="-"/>
    <s v="-"/>
    <s v="-"/>
    <s v="-"/>
    <s v="-"/>
    <s v="-"/>
    <s v="-"/>
    <s v="-"/>
    <s v="-"/>
    <s v="-"/>
    <s v="-"/>
  </r>
  <r>
    <x v="12"/>
    <s v="Nunavut"/>
    <x v="0"/>
    <s v="RIN 2021"/>
    <x v="7"/>
    <s v="Total"/>
    <x v="2"/>
    <s v="s/o"/>
    <x v="4"/>
    <s v="s/o"/>
    <x v="0"/>
    <s v="s/o"/>
    <s v="Megatonnes of carbon dioxide equivalent"/>
    <s v="Mégatonnes d'équivalent de dioxyde de carbone"/>
    <n v="0.6"/>
    <n v="0.6"/>
    <n v="0.6"/>
    <n v="0.6"/>
    <n v="0.6"/>
    <n v="0.6"/>
    <n v="0.6"/>
    <n v="0.7"/>
    <n v="0.7"/>
    <n v="0.7"/>
    <n v="0.6"/>
    <n v="0.7"/>
    <n v="0.7"/>
    <n v="0.7"/>
    <n v="0.7"/>
    <s v="-"/>
    <s v="-"/>
    <s v="-"/>
    <s v="-"/>
    <s v="-"/>
    <s v="-"/>
    <s v="-"/>
    <s v="-"/>
    <s v="-"/>
    <s v="-"/>
    <s v="-"/>
  </r>
  <r>
    <x v="13"/>
    <s v="Canada"/>
    <x v="0"/>
    <s v="RIN 2021"/>
    <x v="0"/>
    <s v="Pétrole et gaz"/>
    <x v="0"/>
    <s v="Industrie aval du pétrole et du gaz"/>
    <x v="9"/>
    <s v="Distribution du gaz naturel"/>
    <x v="0"/>
    <s v="s/o"/>
    <s v="Megatonnes of carbon dioxide equivalent"/>
    <s v="Mégatonnes d'équivalent de dioxyde de carbone"/>
    <n v="1.3"/>
    <n v="1.3"/>
    <n v="1.2"/>
    <n v="1.2"/>
    <n v="1.2"/>
    <n v="1.2"/>
    <n v="1.1000000000000001"/>
    <n v="1"/>
    <n v="1.1000000000000001"/>
    <n v="1.2"/>
    <n v="1.2"/>
    <n v="1.2"/>
    <n v="1.2"/>
    <n v="1.1000000000000001"/>
    <n v="1.1000000000000001"/>
    <s v="-"/>
    <s v="-"/>
    <s v="-"/>
    <s v="-"/>
    <s v="-"/>
    <s v="-"/>
    <s v="-"/>
    <s v="-"/>
    <s v="-"/>
    <s v="-"/>
    <s v="-"/>
  </r>
  <r>
    <x v="13"/>
    <s v="Canada"/>
    <x v="0"/>
    <s v="RIN 2021"/>
    <x v="0"/>
    <s v="Pétrole et gaz"/>
    <x v="0"/>
    <s v="Industrie aval du pétrole et du gaz"/>
    <x v="0"/>
    <s v="Raffinage du pétrole"/>
    <x v="0"/>
    <s v="s/o"/>
    <s v="Megatonnes of carbon dioxide equivalent"/>
    <s v="Mégatonnes d'équivalent de dioxyde de carbone"/>
    <n v="21.8"/>
    <n v="22"/>
    <n v="22.5"/>
    <n v="21.1"/>
    <n v="21.1"/>
    <n v="21.9"/>
    <n v="20.5"/>
    <n v="20.7"/>
    <n v="20.8"/>
    <n v="19.600000000000001"/>
    <n v="19.5"/>
    <n v="19.8"/>
    <n v="18.100000000000001"/>
    <n v="18.3"/>
    <n v="18.600000000000001"/>
    <s v="-"/>
    <s v="-"/>
    <s v="-"/>
    <s v="-"/>
    <s v="-"/>
    <s v="-"/>
    <s v="-"/>
    <s v="-"/>
    <s v="-"/>
    <s v="-"/>
    <s v="-"/>
  </r>
  <r>
    <x v="13"/>
    <s v="Canada"/>
    <x v="0"/>
    <s v="RIN 2021"/>
    <x v="0"/>
    <s v="Pétrole et gaz"/>
    <x v="1"/>
    <s v="Industrie amont du pétrole et du gaz"/>
    <x v="1"/>
    <s v="Production de pétrole classique"/>
    <x v="1"/>
    <s v="Production de pétrole des régions pionnières"/>
    <s v="Megatonnes of carbon dioxide equivalent"/>
    <s v="Mégatonnes d'équivalent de dioxyde de carbone"/>
    <n v="1.7"/>
    <n v="2"/>
    <n v="2.1"/>
    <n v="1.9"/>
    <n v="1.6"/>
    <n v="1.6"/>
    <n v="1.6"/>
    <n v="1.4"/>
    <n v="1.6"/>
    <n v="1.7"/>
    <n v="1.5"/>
    <n v="1.7"/>
    <n v="1.8"/>
    <n v="1.9"/>
    <n v="1.9"/>
    <s v="-"/>
    <s v="-"/>
    <s v="-"/>
    <s v="-"/>
    <s v="-"/>
    <s v="-"/>
    <s v="-"/>
    <s v="-"/>
    <s v="-"/>
    <s v="-"/>
    <s v="-"/>
  </r>
  <r>
    <x v="13"/>
    <s v="Canada"/>
    <x v="0"/>
    <s v="RIN 2021"/>
    <x v="0"/>
    <s v="Pétrole et gaz"/>
    <x v="1"/>
    <s v="Industrie amont du pétrole et du gaz"/>
    <x v="1"/>
    <s v="Production de pétrole classique"/>
    <x v="2"/>
    <s v="Production de pétrole lourd"/>
    <s v="Megatonnes of carbon dioxide equivalent"/>
    <s v="Mégatonnes d'équivalent de dioxyde de carbone"/>
    <n v="13.9"/>
    <n v="13.5"/>
    <n v="13.2"/>
    <n v="12.4"/>
    <n v="11.5"/>
    <n v="11.2"/>
    <n v="10.9"/>
    <n v="11.2"/>
    <n v="11.2"/>
    <n v="11.7"/>
    <n v="11.7"/>
    <n v="9.4"/>
    <n v="8.6"/>
    <n v="7.8"/>
    <n v="6.9"/>
    <s v="-"/>
    <s v="-"/>
    <s v="-"/>
    <s v="-"/>
    <s v="-"/>
    <s v="-"/>
    <s v="-"/>
    <s v="-"/>
    <s v="-"/>
    <s v="-"/>
    <s v="-"/>
  </r>
  <r>
    <x v="13"/>
    <s v="Canada"/>
    <x v="0"/>
    <s v="RIN 2021"/>
    <x v="0"/>
    <s v="Pétrole et gaz"/>
    <x v="1"/>
    <s v="Industrie amont du pétrole et du gaz"/>
    <x v="1"/>
    <s v="Production de pétrole classique"/>
    <x v="3"/>
    <s v="Production de pétrole léger"/>
    <s v="Megatonnes of carbon dioxide equivalent"/>
    <s v="Mégatonnes d'équivalent de dioxyde de carbone"/>
    <n v="12.9"/>
    <n v="12.5"/>
    <n v="13.4"/>
    <n v="13.3"/>
    <n v="12.1"/>
    <n v="12.5"/>
    <n v="14.3"/>
    <n v="15.9"/>
    <n v="17.5"/>
    <n v="18.600000000000001"/>
    <n v="18.2"/>
    <n v="16.399999999999999"/>
    <n v="16.7"/>
    <n v="17.399999999999999"/>
    <n v="16.5"/>
    <s v="-"/>
    <s v="-"/>
    <s v="-"/>
    <s v="-"/>
    <s v="-"/>
    <s v="-"/>
    <s v="-"/>
    <s v="-"/>
    <s v="-"/>
    <s v="-"/>
    <s v="-"/>
  </r>
  <r>
    <x v="13"/>
    <s v="Canada"/>
    <x v="0"/>
    <s v="RIN 2021"/>
    <x v="0"/>
    <s v="Pétrole et gaz"/>
    <x v="1"/>
    <s v="Industrie amont du pétrole et du gaz"/>
    <x v="2"/>
    <s v="Production et traitement du gaz naturel"/>
    <x v="0"/>
    <s v="s/o"/>
    <s v="Megatonnes of carbon dioxide equivalent"/>
    <s v="Mégatonnes d'équivalent de dioxyde de carbone"/>
    <n v="61"/>
    <n v="62.2"/>
    <n v="64.5"/>
    <n v="63.1"/>
    <n v="60.1"/>
    <n v="56.3"/>
    <n v="60.4"/>
    <n v="58.5"/>
    <n v="58"/>
    <n v="58.1"/>
    <n v="55.3"/>
    <n v="52.3"/>
    <n v="50.3"/>
    <n v="53"/>
    <n v="52.7"/>
    <s v="-"/>
    <s v="-"/>
    <s v="-"/>
    <s v="-"/>
    <s v="-"/>
    <s v="-"/>
    <s v="-"/>
    <s v="-"/>
    <s v="-"/>
    <s v="-"/>
    <s v="-"/>
  </r>
  <r>
    <x v="13"/>
    <s v="Canada"/>
    <x v="0"/>
    <s v="RIN 2021"/>
    <x v="0"/>
    <s v="Pétrole et gaz"/>
    <x v="1"/>
    <s v="Industrie amont du pétrole et du gaz"/>
    <x v="10"/>
    <s v="Sables bitumineux"/>
    <x v="5"/>
    <s v="Bitume In Situ"/>
    <s v="Megatonnes of carbon dioxide equivalent"/>
    <s v="Mégatonnes d'équivalent de dioxyde de carbone"/>
    <n v="12.2"/>
    <n v="14.1"/>
    <n v="15.7"/>
    <n v="18.399999999999999"/>
    <n v="19.7"/>
    <n v="22.6"/>
    <n v="24.5"/>
    <n v="29.1"/>
    <n v="30.7"/>
    <n v="34.9"/>
    <n v="37.700000000000003"/>
    <n v="37.200000000000003"/>
    <n v="40.9"/>
    <n v="42.9"/>
    <n v="42.7"/>
    <s v="-"/>
    <s v="-"/>
    <s v="-"/>
    <s v="-"/>
    <s v="-"/>
    <s v="-"/>
    <s v="-"/>
    <s v="-"/>
    <s v="-"/>
    <s v="-"/>
    <s v="-"/>
  </r>
  <r>
    <x v="13"/>
    <s v="Canada"/>
    <x v="0"/>
    <s v="RIN 2021"/>
    <x v="0"/>
    <s v="Pétrole et gaz"/>
    <x v="1"/>
    <s v="Industrie amont du pétrole et du gaz"/>
    <x v="10"/>
    <s v="Sables bitumineux"/>
    <x v="6"/>
    <s v="Extraction du bitume"/>
    <s v="Megatonnes of carbon dioxide equivalent"/>
    <s v="Mégatonnes d'équivalent de dioxyde de carbone"/>
    <n v="5.6"/>
    <n v="6.2"/>
    <n v="6.8"/>
    <n v="7.2"/>
    <n v="7.8"/>
    <n v="8.5"/>
    <n v="8.4"/>
    <n v="9.1"/>
    <n v="9.9"/>
    <n v="10.5"/>
    <n v="11.1"/>
    <n v="11.3"/>
    <n v="12.9"/>
    <n v="14.8"/>
    <n v="15.5"/>
    <s v="-"/>
    <s v="-"/>
    <s v="-"/>
    <s v="-"/>
    <s v="-"/>
    <s v="-"/>
    <s v="-"/>
    <s v="-"/>
    <s v="-"/>
    <s v="-"/>
    <s v="-"/>
  </r>
  <r>
    <x v="13"/>
    <s v="Canada"/>
    <x v="0"/>
    <s v="RIN 2021"/>
    <x v="0"/>
    <s v="Pétrole et gaz"/>
    <x v="1"/>
    <s v="Industrie amont du pétrole et du gaz"/>
    <x v="10"/>
    <s v="Sables bitumineux"/>
    <x v="4"/>
    <s v="Valorisation du bitume"/>
    <s v="Megatonnes of carbon dioxide equivalent"/>
    <s v="Mégatonnes d'équivalent de dioxyde de carbone"/>
    <n v="17.2"/>
    <n v="20.2"/>
    <n v="21.6"/>
    <n v="19.600000000000001"/>
    <n v="21.6"/>
    <n v="23"/>
    <n v="22.6"/>
    <n v="23.9"/>
    <n v="24.5"/>
    <n v="24.3"/>
    <n v="23.6"/>
    <n v="21.1"/>
    <n v="22.6"/>
    <n v="23.6"/>
    <n v="24.9"/>
    <s v="-"/>
    <s v="-"/>
    <s v="-"/>
    <s v="-"/>
    <s v="-"/>
    <s v="-"/>
    <s v="-"/>
    <s v="-"/>
    <s v="-"/>
    <s v="-"/>
    <s v="-"/>
  </r>
  <r>
    <x v="13"/>
    <s v="Canada"/>
    <x v="0"/>
    <s v="RIN 2021"/>
    <x v="0"/>
    <s v="Pétrole et gaz"/>
    <x v="1"/>
    <s v="Industrie amont du pétrole et du gaz"/>
    <x v="3"/>
    <s v="Transport du pétrole et du gaz naturel"/>
    <x v="0"/>
    <s v="s/o"/>
    <s v="Megatonnes of carbon dioxide equivalent"/>
    <s v="Mégatonnes d'équivalent de dioxyde de carbone"/>
    <n v="12.2"/>
    <n v="11.4"/>
    <n v="10"/>
    <n v="9.1999999999999993"/>
    <n v="8.1"/>
    <n v="7.3"/>
    <n v="7.5"/>
    <n v="7.5"/>
    <n v="9"/>
    <n v="9.8000000000000007"/>
    <n v="10.1"/>
    <n v="10.5"/>
    <n v="9.6"/>
    <n v="10.4"/>
    <n v="10.5"/>
    <s v="-"/>
    <s v="-"/>
    <s v="-"/>
    <s v="-"/>
    <s v="-"/>
    <s v="-"/>
    <s v="-"/>
    <s v="-"/>
    <s v="-"/>
    <s v="-"/>
    <s v="-"/>
  </r>
  <r>
    <x v="13"/>
    <s v="Canada"/>
    <x v="0"/>
    <s v="RIN 2021"/>
    <x v="1"/>
    <s v="Électricité"/>
    <x v="2"/>
    <s v="s/o"/>
    <x v="4"/>
    <s v="s/o"/>
    <x v="0"/>
    <s v="s/o"/>
    <s v="Megatonnes of carbon dioxide equivalent"/>
    <s v="Mégatonnes d'équivalent de dioxyde de carbone"/>
    <n v="117.6"/>
    <n v="111.7"/>
    <n v="117.8"/>
    <n v="108.9"/>
    <n v="93.8"/>
    <n v="95"/>
    <n v="87"/>
    <n v="83.4"/>
    <n v="79.900000000000006"/>
    <n v="75.900000000000006"/>
    <n v="79.099999999999994"/>
    <n v="73.599999999999994"/>
    <n v="72"/>
    <n v="61.9"/>
    <n v="61.1"/>
    <s v="-"/>
    <s v="-"/>
    <s v="-"/>
    <s v="-"/>
    <s v="-"/>
    <s v="-"/>
    <s v="-"/>
    <s v="-"/>
    <s v="-"/>
    <s v="-"/>
    <s v="-"/>
  </r>
  <r>
    <x v="13"/>
    <s v="Canada"/>
    <x v="0"/>
    <s v="RIN 2021"/>
    <x v="2"/>
    <s v="Transports"/>
    <x v="3"/>
    <s v="Transport de marchandises"/>
    <x v="5"/>
    <s v="Transport aérien et transport maritime intérieurs"/>
    <x v="0"/>
    <s v="s/o"/>
    <s v="Megatonnes of carbon dioxide equivalent"/>
    <s v="Mégatonnes d'équivalent de dioxyde de carbone"/>
    <n v="5.3"/>
    <n v="5.2"/>
    <n v="5"/>
    <n v="4.8"/>
    <n v="4.5999999999999996"/>
    <n v="4.7"/>
    <n v="4.5999999999999996"/>
    <n v="4.7"/>
    <n v="4.7"/>
    <n v="4.5999999999999996"/>
    <n v="4.5"/>
    <n v="4.5999999999999996"/>
    <n v="4.8"/>
    <n v="5.0999999999999996"/>
    <n v="5.6"/>
    <s v="-"/>
    <s v="-"/>
    <s v="-"/>
    <s v="-"/>
    <s v="-"/>
    <s v="-"/>
    <s v="-"/>
    <s v="-"/>
    <s v="-"/>
    <s v="-"/>
    <s v="-"/>
  </r>
  <r>
    <x v="13"/>
    <s v="Canada"/>
    <x v="0"/>
    <s v="RIN 2021"/>
    <x v="2"/>
    <s v="Transports"/>
    <x v="3"/>
    <s v="Transport de marchandises"/>
    <x v="6"/>
    <s v="Camions lourds, trains"/>
    <x v="0"/>
    <s v="s/o"/>
    <s v="Megatonnes of carbon dioxide equivalent"/>
    <s v="Mégatonnes d'équivalent de dioxyde de carbone"/>
    <n v="54.3"/>
    <n v="56.1"/>
    <n v="59.3"/>
    <n v="61.2"/>
    <n v="58.6"/>
    <n v="62.7"/>
    <n v="66.400000000000006"/>
    <n v="68.599999999999994"/>
    <n v="70"/>
    <n v="69.099999999999994"/>
    <n v="67.400000000000006"/>
    <n v="65.900000000000006"/>
    <n v="69.5"/>
    <n v="72.400000000000006"/>
    <n v="72.400000000000006"/>
    <s v="-"/>
    <s v="-"/>
    <s v="-"/>
    <s v="-"/>
    <s v="-"/>
    <s v="-"/>
    <s v="-"/>
    <s v="-"/>
    <s v="-"/>
    <s v="-"/>
    <s v="-"/>
  </r>
  <r>
    <x v="13"/>
    <s v="Canada"/>
    <x v="0"/>
    <s v="RIN 2021"/>
    <x v="2"/>
    <s v="Transports"/>
    <x v="4"/>
    <s v="Autres : à des fins récréatives, commerciales et résidentielles"/>
    <x v="4"/>
    <s v="s/o"/>
    <x v="0"/>
    <s v="s/o"/>
    <s v="Megatonnes of carbon dioxide equivalent"/>
    <s v="Mégatonnes d'équivalent de dioxyde de carbone"/>
    <n v="10"/>
    <n v="9.9"/>
    <n v="10.1"/>
    <n v="9.9"/>
    <n v="9.6999999999999993"/>
    <n v="10.1"/>
    <n v="8.4"/>
    <n v="8"/>
    <n v="8.1"/>
    <n v="8.5"/>
    <n v="8.6999999999999993"/>
    <n v="8.6"/>
    <n v="9.1"/>
    <n v="9.3000000000000007"/>
    <n v="9.1999999999999993"/>
    <s v="-"/>
    <s v="-"/>
    <s v="-"/>
    <s v="-"/>
    <s v="-"/>
    <s v="-"/>
    <s v="-"/>
    <s v="-"/>
    <s v="-"/>
    <s v="-"/>
    <s v="-"/>
  </r>
  <r>
    <x v="13"/>
    <s v="Canada"/>
    <x v="0"/>
    <s v="RIN 2021"/>
    <x v="2"/>
    <s v="Transports"/>
    <x v="5"/>
    <s v="Transport de passagers"/>
    <x v="7"/>
    <s v="Transport par autobus, train et transport aérien intérieur"/>
    <x v="0"/>
    <s v="s/o"/>
    <s v="Megatonnes of carbon dioxide equivalent"/>
    <s v="Mégatonnes d'équivalent de dioxyde de carbone"/>
    <n v="8.1999999999999993"/>
    <n v="8.3000000000000007"/>
    <n v="8.6"/>
    <n v="8.5"/>
    <n v="7.8"/>
    <n v="7.8"/>
    <n v="7.9"/>
    <n v="8.8000000000000007"/>
    <n v="9"/>
    <n v="8.6999999999999993"/>
    <n v="8.6999999999999993"/>
    <n v="8.6"/>
    <n v="9"/>
    <n v="9.6999999999999993"/>
    <n v="9.6"/>
    <s v="-"/>
    <s v="-"/>
    <s v="-"/>
    <s v="-"/>
    <s v="-"/>
    <s v="-"/>
    <s v="-"/>
    <s v="-"/>
    <s v="-"/>
    <s v="-"/>
    <s v="-"/>
  </r>
  <r>
    <x v="13"/>
    <s v="Canada"/>
    <x v="0"/>
    <s v="RIN 2021"/>
    <x v="2"/>
    <s v="Transports"/>
    <x v="5"/>
    <s v="Transport de passagers"/>
    <x v="8"/>
    <s v="Voitures, camions légers et motocyclettes"/>
    <x v="0"/>
    <s v="s/o"/>
    <s v="Megatonnes of carbon dioxide equivalent"/>
    <s v="Mégatonnes d'équivalent de dioxyde de carbone"/>
    <n v="82.1"/>
    <n v="81.599999999999994"/>
    <n v="81.7"/>
    <n v="80.2"/>
    <n v="80.599999999999994"/>
    <n v="81.900000000000006"/>
    <n v="80.900000000000006"/>
    <n v="80.400000000000006"/>
    <n v="81.900000000000006"/>
    <n v="80.599999999999994"/>
    <n v="82.9"/>
    <n v="85.9"/>
    <n v="86.4"/>
    <n v="87.7"/>
    <n v="89"/>
    <s v="-"/>
    <s v="-"/>
    <s v="-"/>
    <s v="-"/>
    <s v="-"/>
    <s v="-"/>
    <s v="-"/>
    <s v="-"/>
    <s v="-"/>
    <s v="-"/>
    <s v="-"/>
  </r>
  <r>
    <x v="13"/>
    <s v="Canada"/>
    <x v="0"/>
    <s v="RIN 2021"/>
    <x v="3"/>
    <s v="Industrie lourde"/>
    <x v="6"/>
    <s v="Ciment"/>
    <x v="4"/>
    <s v="s/o"/>
    <x v="0"/>
    <s v="s/o"/>
    <s v="Megatonnes of carbon dioxide equivalent"/>
    <s v="Mégatonnes d'équivalent de dioxyde de carbone"/>
    <n v="13.1"/>
    <n v="13.5"/>
    <n v="12.8"/>
    <n v="12"/>
    <n v="9.9"/>
    <n v="10.1"/>
    <n v="10.4"/>
    <n v="10.6"/>
    <n v="9.9"/>
    <n v="10"/>
    <n v="10.199999999999999"/>
    <n v="10.1"/>
    <n v="11.1"/>
    <n v="11.2"/>
    <n v="11.5"/>
    <s v="-"/>
    <s v="-"/>
    <s v="-"/>
    <s v="-"/>
    <s v="-"/>
    <s v="-"/>
    <s v="-"/>
    <s v="-"/>
    <s v="-"/>
    <s v="-"/>
    <s v="-"/>
  </r>
  <r>
    <x v="13"/>
    <s v="Canada"/>
    <x v="0"/>
    <s v="RIN 2021"/>
    <x v="3"/>
    <s v="Industrie lourde"/>
    <x v="7"/>
    <s v="Produits chimiques et engrais"/>
    <x v="4"/>
    <s v="s/o"/>
    <x v="0"/>
    <s v="s/o"/>
    <s v="Megatonnes of carbon dioxide equivalent"/>
    <s v="Mégatonnes d'équivalent de dioxyde de carbone"/>
    <n v="24.6"/>
    <n v="24.4"/>
    <n v="23.7"/>
    <n v="24.4"/>
    <n v="20.3"/>
    <n v="22.2"/>
    <n v="24.3"/>
    <n v="25"/>
    <n v="25.4"/>
    <n v="26"/>
    <n v="25.9"/>
    <n v="24.1"/>
    <n v="21.3"/>
    <n v="21.3"/>
    <n v="21.4"/>
    <s v="-"/>
    <s v="-"/>
    <s v="-"/>
    <s v="-"/>
    <s v="-"/>
    <s v="-"/>
    <s v="-"/>
    <s v="-"/>
    <s v="-"/>
    <s v="-"/>
    <s v="-"/>
  </r>
  <r>
    <x v="13"/>
    <s v="Canada"/>
    <x v="0"/>
    <s v="RIN 2021"/>
    <x v="3"/>
    <s v="Industrie lourde"/>
    <x v="8"/>
    <s v="Sidérurgie"/>
    <x v="4"/>
    <s v="s/o"/>
    <x v="0"/>
    <s v="s/o"/>
    <s v="Megatonnes of carbon dioxide equivalent"/>
    <s v="Mégatonnes d'équivalent de dioxyde de carbone"/>
    <n v="16.2"/>
    <n v="17.3"/>
    <n v="17.600000000000001"/>
    <n v="16.899999999999999"/>
    <n v="12.8"/>
    <n v="14.2"/>
    <n v="16.600000000000001"/>
    <n v="16.399999999999999"/>
    <n v="14.9"/>
    <n v="16.2"/>
    <n v="14.5"/>
    <n v="15"/>
    <n v="14.8"/>
    <n v="15.6"/>
    <n v="14.6"/>
    <s v="-"/>
    <s v="-"/>
    <s v="-"/>
    <s v="-"/>
    <s v="-"/>
    <s v="-"/>
    <s v="-"/>
    <s v="-"/>
    <s v="-"/>
    <s v="-"/>
    <s v="-"/>
  </r>
  <r>
    <x v="13"/>
    <s v="Canada"/>
    <x v="0"/>
    <s v="RIN 2021"/>
    <x v="3"/>
    <s v="Industrie lourde"/>
    <x v="9"/>
    <s v="Chaux et gypse"/>
    <x v="4"/>
    <s v="s/o"/>
    <x v="0"/>
    <s v="s/o"/>
    <s v="Megatonnes of carbon dioxide equivalent"/>
    <s v="Mégatonnes d'équivalent de dioxyde de carbone"/>
    <n v="3.5"/>
    <n v="3.4"/>
    <n v="3.4"/>
    <n v="3.2"/>
    <n v="2.4"/>
    <n v="2.6"/>
    <n v="2.7"/>
    <n v="2.7"/>
    <n v="2.4"/>
    <n v="2.6"/>
    <n v="2.5"/>
    <n v="2.5"/>
    <n v="2.6"/>
    <n v="2.6"/>
    <n v="2.4"/>
    <s v="-"/>
    <s v="-"/>
    <s v="-"/>
    <s v="-"/>
    <s v="-"/>
    <s v="-"/>
    <s v="-"/>
    <s v="-"/>
    <s v="-"/>
    <s v="-"/>
    <s v="-"/>
  </r>
  <r>
    <x v="13"/>
    <s v="Canada"/>
    <x v="0"/>
    <s v="RIN 2021"/>
    <x v="3"/>
    <s v="Industrie lourde"/>
    <x v="10"/>
    <s v="Exploitation minière"/>
    <x v="4"/>
    <s v="s/o"/>
    <x v="0"/>
    <s v="s/o"/>
    <s v="Megatonnes of carbon dioxide equivalent"/>
    <s v="Mégatonnes d'équivalent de dioxyde de carbone"/>
    <n v="6.6"/>
    <n v="7.1"/>
    <n v="7.8"/>
    <n v="8.4"/>
    <n v="7.8"/>
    <n v="7.9"/>
    <n v="8.1"/>
    <n v="8.5"/>
    <n v="8"/>
    <n v="7.8"/>
    <n v="7.7"/>
    <n v="7.1"/>
    <n v="7.7"/>
    <n v="9"/>
    <n v="8.8000000000000007"/>
    <s v="-"/>
    <s v="-"/>
    <s v="-"/>
    <s v="-"/>
    <s v="-"/>
    <s v="-"/>
    <s v="-"/>
    <s v="-"/>
    <s v="-"/>
    <s v="-"/>
    <s v="-"/>
  </r>
  <r>
    <x v="13"/>
    <s v="Canada"/>
    <x v="0"/>
    <s v="RIN 2021"/>
    <x v="3"/>
    <s v="Industrie lourde"/>
    <x v="11"/>
    <s v="Pâtes et papiers"/>
    <x v="4"/>
    <s v="s/o"/>
    <x v="0"/>
    <s v="s/o"/>
    <s v="Megatonnes of carbon dioxide equivalent"/>
    <s v="Mégatonnes d'équivalent de dioxyde de carbone"/>
    <n v="9"/>
    <n v="8"/>
    <n v="8.1999999999999993"/>
    <n v="6.7"/>
    <n v="6.7"/>
    <n v="6.6"/>
    <n v="7.1"/>
    <n v="6.7"/>
    <n v="6.8"/>
    <n v="6.6"/>
    <n v="6.4"/>
    <n v="6.5"/>
    <n v="6.8"/>
    <n v="7.7"/>
    <n v="8.3000000000000007"/>
    <s v="-"/>
    <s v="-"/>
    <s v="-"/>
    <s v="-"/>
    <s v="-"/>
    <s v="-"/>
    <s v="-"/>
    <s v="-"/>
    <s v="-"/>
    <s v="-"/>
    <s v="-"/>
  </r>
  <r>
    <x v="13"/>
    <s v="Canada"/>
    <x v="0"/>
    <s v="RIN 2021"/>
    <x v="3"/>
    <s v="Industrie lourde"/>
    <x v="12"/>
    <s v="Fonte et raffinage (métaux non ferreux)"/>
    <x v="4"/>
    <s v="s/o"/>
    <x v="0"/>
    <s v="s/o"/>
    <s v="Megatonnes of carbon dioxide equivalent"/>
    <s v="Mégatonnes d'équivalent de dioxyde de carbone"/>
    <n v="14.3"/>
    <n v="13.7"/>
    <n v="12.9"/>
    <n v="13.1"/>
    <n v="11.7"/>
    <n v="11.1"/>
    <n v="11.5"/>
    <n v="10.3"/>
    <n v="11.1"/>
    <n v="10"/>
    <n v="10.3"/>
    <n v="10.6"/>
    <n v="10.8"/>
    <n v="9.8000000000000007"/>
    <n v="10.1"/>
    <s v="-"/>
    <s v="-"/>
    <s v="-"/>
    <s v="-"/>
    <s v="-"/>
    <s v="-"/>
    <s v="-"/>
    <s v="-"/>
    <s v="-"/>
    <s v="-"/>
    <s v="-"/>
  </r>
  <r>
    <x v="13"/>
    <s v="Canada"/>
    <x v="0"/>
    <s v="RIN 2021"/>
    <x v="4"/>
    <s v="Bâtiments"/>
    <x v="13"/>
    <s v="Commercial"/>
    <x v="4"/>
    <s v="s/o"/>
    <x v="0"/>
    <s v="s/o"/>
    <s v="Megatonnes of carbon dioxide equivalent"/>
    <s v="Mégatonnes d'équivalent de dioxyde de carbone"/>
    <n v="40.299999999999997"/>
    <n v="37.299999999999997"/>
    <n v="38.6"/>
    <n v="39"/>
    <n v="39"/>
    <n v="38.299999999999997"/>
    <n v="40.6"/>
    <n v="42.4"/>
    <n v="41.7"/>
    <n v="42.3"/>
    <n v="41.5"/>
    <n v="41.4"/>
    <n v="43.7"/>
    <n v="45.3"/>
    <n v="46.6"/>
    <s v="-"/>
    <s v="-"/>
    <s v="-"/>
    <s v="-"/>
    <s v="-"/>
    <s v="-"/>
    <s v="-"/>
    <s v="-"/>
    <s v="-"/>
    <s v="-"/>
    <s v="-"/>
  </r>
  <r>
    <x v="13"/>
    <s v="Canada"/>
    <x v="0"/>
    <s v="RIN 2021"/>
    <x v="4"/>
    <s v="Bâtiments"/>
    <x v="14"/>
    <s v="Résidentiel"/>
    <x v="4"/>
    <s v="s/o"/>
    <x v="0"/>
    <s v="s/o"/>
    <s v="Megatonnes of carbon dioxide equivalent"/>
    <s v="Mégatonnes d'équivalent de dioxyde de carbone"/>
    <n v="44"/>
    <n v="41.9"/>
    <n v="46.4"/>
    <n v="45.7"/>
    <n v="44.1"/>
    <n v="41.5"/>
    <n v="44.5"/>
    <n v="40.9"/>
    <n v="42.5"/>
    <n v="42.4"/>
    <n v="41.7"/>
    <n v="40"/>
    <n v="42.2"/>
    <n v="44.2"/>
    <n v="44.1"/>
    <s v="-"/>
    <s v="-"/>
    <s v="-"/>
    <s v="-"/>
    <s v="-"/>
    <s v="-"/>
    <s v="-"/>
    <s v="-"/>
    <s v="-"/>
    <s v="-"/>
    <s v="-"/>
  </r>
  <r>
    <x v="13"/>
    <s v="Canada"/>
    <x v="0"/>
    <s v="RIN 2021"/>
    <x v="5"/>
    <s v="Agriculture"/>
    <x v="15"/>
    <s v="Élevage"/>
    <x v="4"/>
    <s v="s/o"/>
    <x v="0"/>
    <s v="s/o"/>
    <s v="Megatonnes of carbon dioxide equivalent"/>
    <s v="Mégatonnes d'équivalent de dioxyde de carbone"/>
    <n v="43.8"/>
    <n v="42.6"/>
    <n v="41.2"/>
    <n v="40"/>
    <n v="38"/>
    <n v="36.700000000000003"/>
    <n v="35.9"/>
    <n v="36"/>
    <n v="35.9"/>
    <n v="35.5"/>
    <n v="35.4"/>
    <n v="35.799999999999997"/>
    <n v="35.799999999999997"/>
    <n v="35.700000000000003"/>
    <n v="35.6"/>
    <s v="-"/>
    <s v="-"/>
    <s v="-"/>
    <s v="-"/>
    <s v="-"/>
    <s v="-"/>
    <s v="-"/>
    <s v="-"/>
    <s v="-"/>
    <s v="-"/>
    <s v="-"/>
  </r>
  <r>
    <x v="13"/>
    <s v="Canada"/>
    <x v="0"/>
    <s v="RIN 2021"/>
    <x v="5"/>
    <s v="Agriculture"/>
    <x v="16"/>
    <s v="Cultures"/>
    <x v="4"/>
    <s v="s/o"/>
    <x v="0"/>
    <s v="s/o"/>
    <s v="Megatonnes of carbon dioxide equivalent"/>
    <s v="Mégatonnes d'équivalent de dioxyde de carbone"/>
    <n v="16.100000000000001"/>
    <n v="16"/>
    <n v="17.2"/>
    <n v="18.600000000000001"/>
    <n v="18.3"/>
    <n v="18.399999999999999"/>
    <n v="19"/>
    <n v="20.9"/>
    <n v="23.4"/>
    <n v="22.1"/>
    <n v="22.8"/>
    <n v="23.6"/>
    <n v="22.5"/>
    <n v="23.7"/>
    <n v="23.5"/>
    <s v="-"/>
    <s v="-"/>
    <s v="-"/>
    <s v="-"/>
    <s v="-"/>
    <s v="-"/>
    <s v="-"/>
    <s v="-"/>
    <s v="-"/>
    <s v="-"/>
    <s v="-"/>
  </r>
  <r>
    <x v="13"/>
    <s v="Canada"/>
    <x v="0"/>
    <s v="RIN 2021"/>
    <x v="5"/>
    <s v="Agriculture"/>
    <x v="17"/>
    <s v="Utilisation de combustibles à la ferme"/>
    <x v="4"/>
    <s v="s/o"/>
    <x v="0"/>
    <s v="s/o"/>
    <s v="Megatonnes of carbon dioxide equivalent"/>
    <s v="Mégatonnes d'équivalent de dioxyde de carbone"/>
    <n v="12.3"/>
    <n v="11.6"/>
    <n v="12.3"/>
    <n v="12"/>
    <n v="11.7"/>
    <n v="12.8"/>
    <n v="13.6"/>
    <n v="13.2"/>
    <n v="13.3"/>
    <n v="13.3"/>
    <n v="13"/>
    <n v="12.5"/>
    <n v="12.9"/>
    <n v="13.7"/>
    <n v="13.7"/>
    <s v="-"/>
    <s v="-"/>
    <s v="-"/>
    <s v="-"/>
    <s v="-"/>
    <s v="-"/>
    <s v="-"/>
    <s v="-"/>
    <s v="-"/>
    <s v="-"/>
    <s v="-"/>
  </r>
  <r>
    <x v="13"/>
    <s v="Canada"/>
    <x v="0"/>
    <s v="RIN 2021"/>
    <x v="6"/>
    <s v="Déchets et autres sources"/>
    <x v="20"/>
    <s v="Production de charbon"/>
    <x v="4"/>
    <s v="s/o"/>
    <x v="0"/>
    <s v="s/o"/>
    <s v="Megatonnes of carbon dioxide equivalent"/>
    <s v="Mégatonnes d'équivalent de dioxyde de carbone"/>
    <n v="2.2999999999999998"/>
    <n v="2.2999999999999998"/>
    <n v="2.6"/>
    <n v="2.5"/>
    <n v="2.4"/>
    <n v="2.8"/>
    <n v="2.7"/>
    <n v="2.7"/>
    <n v="2.8"/>
    <n v="2.4"/>
    <n v="2.2999999999999998"/>
    <n v="2.4"/>
    <n v="2.2000000000000002"/>
    <n v="2.5"/>
    <n v="2.6"/>
    <s v="-"/>
    <s v="-"/>
    <s v="-"/>
    <s v="-"/>
    <s v="-"/>
    <s v="-"/>
    <s v="-"/>
    <s v="-"/>
    <s v="-"/>
    <s v="-"/>
    <s v="-"/>
  </r>
  <r>
    <x v="13"/>
    <s v="Canada"/>
    <x v="0"/>
    <s v="RIN 2021"/>
    <x v="6"/>
    <s v="Déchets et autres sources"/>
    <x v="18"/>
    <s v="Industrie légère, construction et ressources forestières"/>
    <x v="4"/>
    <s v="s/o"/>
    <x v="0"/>
    <s v="s/o"/>
    <s v="Megatonnes of carbon dioxide equivalent"/>
    <s v="Mégatonnes d'équivalent de dioxyde de carbone"/>
    <n v="24.1"/>
    <n v="22.7"/>
    <n v="23.8"/>
    <n v="22.7"/>
    <n v="20.2"/>
    <n v="21.8"/>
    <n v="22.6"/>
    <n v="21.9"/>
    <n v="22.3"/>
    <n v="21"/>
    <n v="21.2"/>
    <n v="20.7"/>
    <n v="21.3"/>
    <n v="21.5"/>
    <n v="21.3"/>
    <s v="-"/>
    <s v="-"/>
    <s v="-"/>
    <s v="-"/>
    <s v="-"/>
    <s v="-"/>
    <s v="-"/>
    <s v="-"/>
    <s v="-"/>
    <s v="-"/>
    <s v="-"/>
  </r>
  <r>
    <x v="13"/>
    <s v="Canada"/>
    <x v="0"/>
    <s v="RIN 2021"/>
    <x v="6"/>
    <s v="Déchets et autres sources"/>
    <x v="19"/>
    <s v="Déchets"/>
    <x v="4"/>
    <s v="s/o"/>
    <x v="0"/>
    <s v="s/o"/>
    <s v="Megatonnes of carbon dioxide equivalent"/>
    <s v="Mégatonnes d'équivalent de dioxyde de carbone"/>
    <n v="31"/>
    <n v="30.4"/>
    <n v="29.8"/>
    <n v="29.5"/>
    <n v="28.3"/>
    <n v="27.7"/>
    <n v="27.4"/>
    <n v="26.9"/>
    <n v="27"/>
    <n v="26.6"/>
    <n v="26.7"/>
    <n v="26.7"/>
    <n v="26.9"/>
    <n v="27.2"/>
    <n v="27.6"/>
    <s v="-"/>
    <s v="-"/>
    <s v="-"/>
    <s v="-"/>
    <s v="-"/>
    <s v="-"/>
    <s v="-"/>
    <s v="-"/>
    <s v="-"/>
    <s v="-"/>
    <s v="-"/>
  </r>
  <r>
    <x v="13"/>
    <s v="Canada"/>
    <x v="0"/>
    <s v="RIN 2021"/>
    <x v="7"/>
    <s v="Total"/>
    <x v="2"/>
    <s v="s/o"/>
    <x v="4"/>
    <s v="s/o"/>
    <x v="0"/>
    <s v="s/o"/>
    <s v="Megatonnes of carbon dioxide equivalent"/>
    <s v="Mégatonnes d'équivalent de dioxyde de carbone"/>
    <n v="738.7"/>
    <n v="730.1"/>
    <n v="751.7"/>
    <n v="735.7"/>
    <n v="693.6"/>
    <n v="702.8"/>
    <n v="714.1"/>
    <n v="717.2"/>
    <n v="725.4"/>
    <n v="722.6"/>
    <n v="723.1"/>
    <n v="706.9"/>
    <n v="716.1"/>
    <n v="728.5"/>
    <n v="730.2"/>
    <s v="-"/>
    <s v="-"/>
    <s v="-"/>
    <s v="-"/>
    <s v="-"/>
    <s v="-"/>
    <s v="-"/>
    <s v="-"/>
    <s v="-"/>
    <s v="-"/>
    <s v="-"/>
  </r>
  <r>
    <x v="14"/>
    <s v="s/o"/>
    <x v="0"/>
    <s v="RIN 2021"/>
    <x v="8"/>
    <s v="Émissions internationales"/>
    <x v="21"/>
    <s v="Marchandises étrangères"/>
    <x v="4"/>
    <s v="s/o"/>
    <x v="0"/>
    <s v="s/o"/>
    <s v="Megatonnes of carbon dioxide equivalent"/>
    <s v="Mégatonnes d'équivalent de dioxyde de carbone"/>
    <n v="11.2"/>
    <n v="10.199999999999999"/>
    <n v="10.7"/>
    <n v="10.6"/>
    <n v="9.9"/>
    <n v="10.3"/>
    <n v="8.9"/>
    <n v="9.6"/>
    <n v="9.9"/>
    <n v="9.9"/>
    <n v="8.4"/>
    <n v="8"/>
    <n v="9.3000000000000007"/>
    <n v="9.6999999999999993"/>
    <n v="10.7"/>
    <s v="-"/>
    <s v="-"/>
    <s v="-"/>
    <s v="-"/>
    <s v="-"/>
    <s v="-"/>
    <s v="-"/>
    <s v="-"/>
    <s v="-"/>
    <s v="-"/>
    <s v="-"/>
  </r>
  <r>
    <x v="14"/>
    <s v="s/o"/>
    <x v="0"/>
    <s v="RIN 2021"/>
    <x v="8"/>
    <s v="Émissions internationales"/>
    <x v="22"/>
    <s v="Passagers étrangers"/>
    <x v="4"/>
    <s v="s/o"/>
    <x v="0"/>
    <s v="s/o"/>
    <s v="Megatonnes of carbon dioxide equivalent"/>
    <s v="Mégatonnes d'équivalent de dioxyde de carbone"/>
    <n v="8.4"/>
    <n v="8.4"/>
    <n v="8.6999999999999993"/>
    <n v="8.3000000000000007"/>
    <n v="7.6"/>
    <n v="7.9"/>
    <n v="8.1999999999999993"/>
    <n v="9.3000000000000007"/>
    <n v="9.6999999999999993"/>
    <n v="9.6999999999999993"/>
    <n v="10.1"/>
    <n v="10.6"/>
    <n v="11.5"/>
    <n v="13.1"/>
    <n v="13.2"/>
    <s v="-"/>
    <s v="-"/>
    <s v="-"/>
    <s v="-"/>
    <s v="-"/>
    <s v="-"/>
    <s v="-"/>
    <s v="-"/>
    <s v="-"/>
    <s v="-"/>
    <s v="-"/>
  </r>
  <r>
    <x v="0"/>
    <s v="Terre-Neuve-et-Labrador"/>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0.5"/>
    <n v="0"/>
    <n v="0.5"/>
    <n v="0.9"/>
    <n v="1"/>
    <n v="1"/>
    <n v="1"/>
    <n v="1"/>
    <n v="1"/>
    <n v="1"/>
    <n v="1"/>
  </r>
  <r>
    <x v="0"/>
    <s v="Terre-Neuve-et-Labrador"/>
    <x v="1"/>
    <s v="Scénario de reference 2021"/>
    <x v="0"/>
    <s v="Pétrole et gaz"/>
    <x v="1"/>
    <s v="Industrie amont du pétrole et du gaz"/>
    <x v="1"/>
    <s v="Production de pétrole classique"/>
    <x v="1"/>
    <s v="Production de pétrole des régions pionnières"/>
    <s v="Megatonnes of carbon dioxide equivalent"/>
    <s v="Mégatonnes d'équivalent de dioxyde de carbone"/>
    <s v="-"/>
    <s v="-"/>
    <s v="-"/>
    <s v="-"/>
    <s v="-"/>
    <s v="-"/>
    <s v="-"/>
    <s v="-"/>
    <s v="-"/>
    <s v="-"/>
    <s v="-"/>
    <s v="-"/>
    <s v="-"/>
    <s v="-"/>
    <s v="-"/>
    <n v="1.3"/>
    <n v="1.2"/>
    <n v="1.3"/>
    <n v="1.4"/>
    <n v="1.3"/>
    <n v="1.3"/>
    <n v="1.4"/>
    <n v="1.4"/>
    <n v="1.3"/>
    <n v="1.3"/>
    <n v="1.2"/>
  </r>
  <r>
    <x v="0"/>
    <s v="Terre-Neuve-et-Labrador"/>
    <x v="1"/>
    <s v="Scénario de reference 2021"/>
    <x v="0"/>
    <s v="Pétrole et gaz"/>
    <x v="1"/>
    <s v="Industrie amont du pétrole et du gaz"/>
    <x v="1"/>
    <s v="Production de pétrole classique"/>
    <x v="2"/>
    <s v="Production de pétrole lourd"/>
    <s v="Megatonnes of carbon dioxide equivalent"/>
    <s v="Mégatonnes d'équivalent de dioxyde de carbone"/>
    <s v="-"/>
    <s v="-"/>
    <s v="-"/>
    <s v="-"/>
    <s v="-"/>
    <s v="-"/>
    <s v="-"/>
    <s v="-"/>
    <s v="-"/>
    <s v="-"/>
    <s v="-"/>
    <s v="-"/>
    <s v="-"/>
    <s v="-"/>
    <s v="-"/>
    <n v="0.7"/>
    <n v="0.7"/>
    <n v="0.8"/>
    <n v="0.8"/>
    <n v="0.7"/>
    <n v="0.7"/>
    <n v="0.7"/>
    <n v="0.6"/>
    <n v="0.6"/>
    <n v="0.5"/>
    <n v="0.5"/>
  </r>
  <r>
    <x v="0"/>
    <s v="Terre-Neuve-et-Labrador"/>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1"/>
    <s v="Électricité"/>
    <x v="2"/>
    <s v="s/o"/>
    <x v="4"/>
    <s v="s/o"/>
    <x v="0"/>
    <s v="s/o"/>
    <s v="Megatonnes of carbon dioxide equivalent"/>
    <s v="Mégatonnes d'équivalent de dioxyde de carbone"/>
    <s v="-"/>
    <s v="-"/>
    <s v="-"/>
    <s v="-"/>
    <s v="-"/>
    <s v="-"/>
    <s v="-"/>
    <s v="-"/>
    <s v="-"/>
    <s v="-"/>
    <s v="-"/>
    <s v="-"/>
    <s v="-"/>
    <s v="-"/>
    <s v="-"/>
    <n v="0.9"/>
    <n v="0.6"/>
    <n v="0"/>
    <n v="0"/>
    <n v="0"/>
    <n v="0"/>
    <n v="0"/>
    <n v="0"/>
    <n v="0"/>
    <n v="0"/>
    <n v="0"/>
  </r>
  <r>
    <x v="0"/>
    <s v="Terre-Neuve-et-Labrador"/>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7"/>
    <n v="0.7"/>
    <n v="0.7"/>
    <n v="0.7"/>
    <n v="0.7"/>
    <n v="0.7"/>
    <n v="0.7"/>
    <n v="0.7"/>
    <n v="0.6"/>
    <n v="0.6"/>
    <n v="0.6"/>
  </r>
  <r>
    <x v="0"/>
    <s v="Terre-Neuve-et-Labrador"/>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2"/>
    <n v="1.3"/>
    <n v="1.4"/>
    <n v="1.5"/>
    <n v="1.5"/>
    <n v="1.5"/>
    <n v="1.5"/>
    <n v="1.6"/>
    <n v="1.6"/>
    <n v="1.6"/>
    <n v="1.6"/>
  </r>
  <r>
    <x v="0"/>
    <s v="Terre-Neuve-et-Labrador"/>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1"/>
    <n v="0.2"/>
    <n v="0.2"/>
    <n v="0.2"/>
    <n v="0.2"/>
    <n v="0.2"/>
    <n v="0.2"/>
    <n v="0.2"/>
    <n v="0.2"/>
    <n v="0.2"/>
    <n v="0.2"/>
  </r>
  <r>
    <x v="0"/>
    <s v="Terre-Neuve-et-Labrador"/>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2"/>
    <n v="0.2"/>
    <n v="0.2"/>
    <n v="0.3"/>
    <n v="0.3"/>
    <n v="0.3"/>
    <n v="0.3"/>
    <n v="0.3"/>
    <n v="0.3"/>
    <n v="0.3"/>
    <n v="0.3"/>
  </r>
  <r>
    <x v="0"/>
    <s v="Terre-Neuve-et-Labrador"/>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1.5"/>
    <n v="1.5"/>
    <n v="1.6"/>
    <n v="1.6"/>
    <n v="1.6"/>
    <n v="1.6"/>
    <n v="1.6"/>
    <n v="1.6"/>
    <n v="1.5"/>
    <n v="1.5"/>
    <n v="1.5"/>
  </r>
  <r>
    <x v="0"/>
    <s v="Terre-Neuve-et-Labrador"/>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3"/>
    <s v="Industrie lourde"/>
    <x v="9"/>
    <s v="Chaux et gypse"/>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3"/>
    <s v="Industrie lourde"/>
    <x v="10"/>
    <s v="Exploitation minière"/>
    <x v="4"/>
    <s v="s/o"/>
    <x v="0"/>
    <s v="s/o"/>
    <s v="Megatonnes of carbon dioxide equivalent"/>
    <s v="Mégatonnes d'équivalent de dioxyde de carbone"/>
    <s v="-"/>
    <s v="-"/>
    <s v="-"/>
    <s v="-"/>
    <s v="-"/>
    <s v="-"/>
    <s v="-"/>
    <s v="-"/>
    <s v="-"/>
    <s v="-"/>
    <s v="-"/>
    <s v="-"/>
    <s v="-"/>
    <s v="-"/>
    <s v="-"/>
    <n v="0.9"/>
    <n v="0.9"/>
    <n v="0.9"/>
    <n v="0.9"/>
    <n v="1"/>
    <n v="1"/>
    <n v="1"/>
    <n v="1"/>
    <n v="1"/>
    <n v="1.1000000000000001"/>
    <n v="1.1000000000000001"/>
  </r>
  <r>
    <x v="0"/>
    <s v="Terre-Neuve-et-Labrador"/>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1"/>
    <n v="0.1"/>
    <n v="0.1"/>
    <n v="0.1"/>
    <n v="0.1"/>
    <n v="0.1"/>
    <n v="0.1"/>
    <n v="0.1"/>
    <n v="0.1"/>
    <n v="0.1"/>
    <n v="0.1"/>
  </r>
  <r>
    <x v="0"/>
    <s v="Terre-Neuve-et-Labrador"/>
    <x v="1"/>
    <s v="Scénario de reference 2021"/>
    <x v="4"/>
    <s v="Bâtiments"/>
    <x v="13"/>
    <s v="Commercial"/>
    <x v="4"/>
    <s v="s/o"/>
    <x v="0"/>
    <s v="s/o"/>
    <s v="Megatonnes of carbon dioxide equivalent"/>
    <s v="Mégatonnes d'équivalent de dioxyde de carbone"/>
    <s v="-"/>
    <s v="-"/>
    <s v="-"/>
    <s v="-"/>
    <s v="-"/>
    <s v="-"/>
    <s v="-"/>
    <s v="-"/>
    <s v="-"/>
    <s v="-"/>
    <s v="-"/>
    <s v="-"/>
    <s v="-"/>
    <s v="-"/>
    <s v="-"/>
    <n v="0.4"/>
    <n v="0.4"/>
    <n v="0.4"/>
    <n v="0.4"/>
    <n v="0.4"/>
    <n v="0.4"/>
    <n v="0.4"/>
    <n v="0.4"/>
    <n v="0.4"/>
    <n v="0.4"/>
    <n v="0.4"/>
  </r>
  <r>
    <x v="0"/>
    <s v="Terre-Neuve-et-Labrador"/>
    <x v="1"/>
    <s v="Scénario de reference 2021"/>
    <x v="4"/>
    <s v="Bâtiments"/>
    <x v="14"/>
    <s v="Résidentiel"/>
    <x v="4"/>
    <s v="s/o"/>
    <x v="0"/>
    <s v="s/o"/>
    <s v="Megatonnes of carbon dioxide equivalent"/>
    <s v="Mégatonnes d'équivalent de dioxyde de carbone"/>
    <s v="-"/>
    <s v="-"/>
    <s v="-"/>
    <s v="-"/>
    <s v="-"/>
    <s v="-"/>
    <s v="-"/>
    <s v="-"/>
    <s v="-"/>
    <s v="-"/>
    <s v="-"/>
    <s v="-"/>
    <s v="-"/>
    <s v="-"/>
    <s v="-"/>
    <n v="0.4"/>
    <n v="0.4"/>
    <n v="0.4"/>
    <n v="0.4"/>
    <n v="0.4"/>
    <n v="0.4"/>
    <n v="0.3"/>
    <n v="0.3"/>
    <n v="0.3"/>
    <n v="0.3"/>
    <n v="0.3"/>
  </r>
  <r>
    <x v="0"/>
    <s v="Terre-Neuve-et-Labrador"/>
    <x v="1"/>
    <s v="Scénario de reference 2021"/>
    <x v="5"/>
    <s v="Agriculture"/>
    <x v="15"/>
    <s v="Élevage"/>
    <x v="4"/>
    <s v="s/o"/>
    <x v="0"/>
    <s v="s/o"/>
    <s v="Megatonnes of carbon dioxide equivalent"/>
    <s v="Mégatonnes d'équivalent de dioxyde de carbone"/>
    <s v="-"/>
    <s v="-"/>
    <s v="-"/>
    <s v="-"/>
    <s v="-"/>
    <s v="-"/>
    <s v="-"/>
    <s v="-"/>
    <s v="-"/>
    <s v="-"/>
    <s v="-"/>
    <s v="-"/>
    <s v="-"/>
    <s v="-"/>
    <s v="-"/>
    <n v="0.1"/>
    <n v="0.1"/>
    <n v="0.1"/>
    <n v="0.1"/>
    <n v="0.1"/>
    <n v="0.1"/>
    <n v="0.1"/>
    <n v="0.1"/>
    <n v="0.1"/>
    <n v="0.1"/>
    <n v="0.1"/>
  </r>
  <r>
    <x v="0"/>
    <s v="Terre-Neuve-et-Labrador"/>
    <x v="1"/>
    <s v="Scénario de reference 2021"/>
    <x v="5"/>
    <s v="Agriculture"/>
    <x v="16"/>
    <s v="Cultures"/>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
    <n v="0"/>
    <n v="0"/>
    <n v="0"/>
    <n v="0"/>
    <n v="0"/>
    <n v="0"/>
    <n v="0"/>
    <n v="0"/>
    <n v="0"/>
    <n v="0"/>
  </r>
  <r>
    <x v="0"/>
    <s v="Terre-Neuve-et-Labrador"/>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3"/>
    <n v="0.3"/>
    <n v="0.3"/>
    <n v="0.3"/>
    <n v="0.3"/>
    <n v="0.3"/>
    <n v="0.3"/>
    <n v="0.3"/>
    <n v="0.3"/>
    <n v="0.3"/>
    <n v="0.3"/>
  </r>
  <r>
    <x v="0"/>
    <s v="Terre-Neuve-et-Labrador"/>
    <x v="1"/>
    <s v="Scénario de reference 2021"/>
    <x v="6"/>
    <s v="Déchets et autres sources"/>
    <x v="19"/>
    <s v="Déchets"/>
    <x v="4"/>
    <s v="s/o"/>
    <x v="0"/>
    <s v="s/o"/>
    <s v="Megatonnes of carbon dioxide equivalent"/>
    <s v="Mégatonnes d'équivalent de dioxyde de carbone"/>
    <s v="-"/>
    <s v="-"/>
    <s v="-"/>
    <s v="-"/>
    <s v="-"/>
    <s v="-"/>
    <s v="-"/>
    <s v="-"/>
    <s v="-"/>
    <s v="-"/>
    <s v="-"/>
    <s v="-"/>
    <s v="-"/>
    <s v="-"/>
    <s v="-"/>
    <n v="0.7"/>
    <n v="0.7"/>
    <n v="0.7"/>
    <n v="0.7"/>
    <n v="0.7"/>
    <n v="0.6"/>
    <n v="0.6"/>
    <n v="0.6"/>
    <n v="0.6"/>
    <n v="0.6"/>
    <n v="0.6"/>
  </r>
  <r>
    <x v="0"/>
    <s v="Terre-Neuve-et-Labrador"/>
    <x v="1"/>
    <s v="Scénario de reference 2021"/>
    <x v="7"/>
    <s v="Total"/>
    <x v="2"/>
    <s v="s/o"/>
    <x v="4"/>
    <s v="s/o"/>
    <x v="0"/>
    <s v="s/o"/>
    <s v="Megatonnes of carbon dioxide equivalent"/>
    <s v="Mégatonnes d'équivalent de dioxyde de carbone"/>
    <s v="-"/>
    <s v="-"/>
    <s v="-"/>
    <s v="-"/>
    <s v="-"/>
    <s v="-"/>
    <s v="-"/>
    <s v="-"/>
    <s v="-"/>
    <s v="-"/>
    <s v="-"/>
    <s v="-"/>
    <s v="-"/>
    <s v="-"/>
    <s v="-"/>
    <n v="10.1"/>
    <n v="9.5"/>
    <n v="9.6"/>
    <n v="10.199999999999999"/>
    <n v="10.3"/>
    <n v="10.199999999999999"/>
    <n v="10.199999999999999"/>
    <n v="10.1"/>
    <n v="9.9"/>
    <n v="9.6999999999999993"/>
    <n v="9.6"/>
  </r>
  <r>
    <x v="1"/>
    <s v="Île-du-Prince-Édouard"/>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1"/>
    <s v="Électricité"/>
    <x v="2"/>
    <s v="s/o"/>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1"/>
    <n v="0.1"/>
    <n v="0.1"/>
    <n v="0.1"/>
    <n v="0.1"/>
    <n v="0.1"/>
    <n v="0.1"/>
    <n v="0.1"/>
    <n v="0.1"/>
    <n v="0.1"/>
    <n v="0.1"/>
  </r>
  <r>
    <x v="1"/>
    <s v="Île-du-Prince-Édouard"/>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0.2"/>
    <n v="0.2"/>
    <n v="0.2"/>
    <n v="0.2"/>
    <n v="0.2"/>
    <n v="0.2"/>
    <n v="0.2"/>
    <n v="0.2"/>
    <n v="0.2"/>
    <n v="0.2"/>
    <n v="0.2"/>
  </r>
  <r>
    <x v="1"/>
    <s v="Île-du-Prince-Édouard"/>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0.4"/>
    <n v="0.4"/>
    <n v="0.4"/>
    <n v="0.4"/>
    <n v="0.4"/>
    <n v="0.4"/>
    <n v="0.4"/>
    <n v="0.4"/>
    <n v="0.4"/>
    <n v="0.4"/>
    <n v="0.4"/>
  </r>
  <r>
    <x v="1"/>
    <s v="Île-du-Prince-Édouard"/>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9"/>
    <s v="Chaux et gypse"/>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10"/>
    <s v="Exploitation minière"/>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4"/>
    <s v="Bâtiments"/>
    <x v="13"/>
    <s v="Commercial"/>
    <x v="4"/>
    <s v="s/o"/>
    <x v="0"/>
    <s v="s/o"/>
    <s v="Megatonnes of carbon dioxide equivalent"/>
    <s v="Mégatonnes d'équivalent de dioxyde de carbone"/>
    <s v="-"/>
    <s v="-"/>
    <s v="-"/>
    <s v="-"/>
    <s v="-"/>
    <s v="-"/>
    <s v="-"/>
    <s v="-"/>
    <s v="-"/>
    <s v="-"/>
    <s v="-"/>
    <s v="-"/>
    <s v="-"/>
    <s v="-"/>
    <s v="-"/>
    <n v="0.1"/>
    <n v="0.1"/>
    <n v="0.1"/>
    <n v="0.1"/>
    <n v="0.1"/>
    <n v="0.1"/>
    <n v="0.1"/>
    <n v="0.1"/>
    <n v="0.1"/>
    <n v="0.1"/>
    <n v="0.1"/>
  </r>
  <r>
    <x v="1"/>
    <s v="Île-du-Prince-Édouard"/>
    <x v="1"/>
    <s v="Scénario de reference 2021"/>
    <x v="4"/>
    <s v="Bâtiments"/>
    <x v="14"/>
    <s v="Résidentiel"/>
    <x v="4"/>
    <s v="s/o"/>
    <x v="0"/>
    <s v="s/o"/>
    <s v="Megatonnes of carbon dioxide equivalent"/>
    <s v="Mégatonnes d'équivalent de dioxyde de carbone"/>
    <s v="-"/>
    <s v="-"/>
    <s v="-"/>
    <s v="-"/>
    <s v="-"/>
    <s v="-"/>
    <s v="-"/>
    <s v="-"/>
    <s v="-"/>
    <s v="-"/>
    <s v="-"/>
    <s v="-"/>
    <s v="-"/>
    <s v="-"/>
    <s v="-"/>
    <n v="0.2"/>
    <n v="0.2"/>
    <n v="0.2"/>
    <n v="0.2"/>
    <n v="0.2"/>
    <n v="0.2"/>
    <n v="0.2"/>
    <n v="0.2"/>
    <n v="0.2"/>
    <n v="0.2"/>
    <n v="0.2"/>
  </r>
  <r>
    <x v="1"/>
    <s v="Île-du-Prince-Édouard"/>
    <x v="1"/>
    <s v="Scénario de reference 2021"/>
    <x v="5"/>
    <s v="Agriculture"/>
    <x v="15"/>
    <s v="Élevage"/>
    <x v="4"/>
    <s v="s/o"/>
    <x v="0"/>
    <s v="s/o"/>
    <s v="Megatonnes of carbon dioxide equivalent"/>
    <s v="Mégatonnes d'équivalent de dioxyde de carbone"/>
    <s v="-"/>
    <s v="-"/>
    <s v="-"/>
    <s v="-"/>
    <s v="-"/>
    <s v="-"/>
    <s v="-"/>
    <s v="-"/>
    <s v="-"/>
    <s v="-"/>
    <s v="-"/>
    <s v="-"/>
    <s v="-"/>
    <s v="-"/>
    <s v="-"/>
    <n v="0.2"/>
    <n v="0.2"/>
    <n v="0.2"/>
    <n v="0.2"/>
    <n v="0.2"/>
    <n v="0.2"/>
    <n v="0.2"/>
    <n v="0.2"/>
    <n v="0.2"/>
    <n v="0.2"/>
    <n v="0.2"/>
  </r>
  <r>
    <x v="1"/>
    <s v="Île-du-Prince-Édouard"/>
    <x v="1"/>
    <s v="Scénario de reference 2021"/>
    <x v="5"/>
    <s v="Agriculture"/>
    <x v="16"/>
    <s v="Cultures"/>
    <x v="4"/>
    <s v="s/o"/>
    <x v="0"/>
    <s v="s/o"/>
    <s v="Megatonnes of carbon dioxide equivalent"/>
    <s v="Mégatonnes d'équivalent de dioxyde de carbone"/>
    <s v="-"/>
    <s v="-"/>
    <s v="-"/>
    <s v="-"/>
    <s v="-"/>
    <s v="-"/>
    <s v="-"/>
    <s v="-"/>
    <s v="-"/>
    <s v="-"/>
    <s v="-"/>
    <s v="-"/>
    <s v="-"/>
    <s v="-"/>
    <s v="-"/>
    <n v="0.2"/>
    <n v="0.2"/>
    <n v="0.2"/>
    <n v="0.2"/>
    <n v="0.2"/>
    <n v="0.2"/>
    <n v="0.2"/>
    <n v="0.2"/>
    <n v="0.2"/>
    <n v="0.2"/>
    <n v="0.2"/>
  </r>
  <r>
    <x v="1"/>
    <s v="Île-du-Prince-Édouard"/>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
    <n v="0"/>
    <n v="0"/>
    <n v="0"/>
    <n v="0"/>
    <n v="0"/>
    <n v="0"/>
    <n v="0"/>
    <n v="0"/>
    <n v="0"/>
    <n v="0"/>
  </r>
  <r>
    <x v="1"/>
    <s v="Île-du-Prince-Édouard"/>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1"/>
    <n v="0.1"/>
    <n v="0.1"/>
    <n v="0.1"/>
    <n v="0.1"/>
    <n v="0.1"/>
    <n v="0.1"/>
    <n v="0.1"/>
    <n v="0.1"/>
    <n v="0.1"/>
    <n v="0.1"/>
  </r>
  <r>
    <x v="1"/>
    <s v="Île-du-Prince-Édouard"/>
    <x v="1"/>
    <s v="Scénario de reference 2021"/>
    <x v="6"/>
    <s v="Déchets et autres sources"/>
    <x v="19"/>
    <s v="Déchets"/>
    <x v="4"/>
    <s v="s/o"/>
    <x v="0"/>
    <s v="s/o"/>
    <s v="Megatonnes of carbon dioxide equivalent"/>
    <s v="Mégatonnes d'équivalent de dioxyde de carbone"/>
    <s v="-"/>
    <s v="-"/>
    <s v="-"/>
    <s v="-"/>
    <s v="-"/>
    <s v="-"/>
    <s v="-"/>
    <s v="-"/>
    <s v="-"/>
    <s v="-"/>
    <s v="-"/>
    <s v="-"/>
    <s v="-"/>
    <s v="-"/>
    <s v="-"/>
    <n v="0.1"/>
    <n v="0.1"/>
    <n v="0.1"/>
    <n v="0.1"/>
    <n v="0.1"/>
    <n v="0.1"/>
    <n v="0.1"/>
    <n v="0.1"/>
    <n v="0.1"/>
    <n v="0.1"/>
    <n v="0.1"/>
  </r>
  <r>
    <x v="1"/>
    <s v="Île-du-Prince-Édouard"/>
    <x v="1"/>
    <s v="Scénario de reference 2021"/>
    <x v="7"/>
    <s v="Total"/>
    <x v="2"/>
    <s v="s/o"/>
    <x v="4"/>
    <s v="s/o"/>
    <x v="0"/>
    <s v="s/o"/>
    <s v="Megatonnes of carbon dioxide equivalent"/>
    <s v="Mégatonnes d'équivalent de dioxyde de carbone"/>
    <s v="-"/>
    <s v="-"/>
    <s v="-"/>
    <s v="-"/>
    <s v="-"/>
    <s v="-"/>
    <s v="-"/>
    <s v="-"/>
    <s v="-"/>
    <s v="-"/>
    <s v="-"/>
    <s v="-"/>
    <s v="-"/>
    <s v="-"/>
    <s v="-"/>
    <n v="1.6"/>
    <n v="1.6"/>
    <n v="1.7"/>
    <n v="1.7"/>
    <n v="1.7"/>
    <n v="1.7"/>
    <n v="1.7"/>
    <n v="1.7"/>
    <n v="1.7"/>
    <n v="1.6"/>
    <n v="1.6"/>
  </r>
  <r>
    <x v="2"/>
    <s v="Nouvelle-Écosse"/>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0"/>
    <s v="Pétrole et gaz"/>
    <x v="1"/>
    <s v="Industrie amont du pétrole et du gaz"/>
    <x v="1"/>
    <s v="Production de pétrole classique"/>
    <x v="1"/>
    <s v="Production de pétrole des régions pionnières"/>
    <s v="Megatonnes of carbon dioxide equivalent"/>
    <s v="Mégatonnes d'équivalent de dioxyde de carbone"/>
    <s v="-"/>
    <s v="-"/>
    <s v="-"/>
    <s v="-"/>
    <s v="-"/>
    <s v="-"/>
    <s v="-"/>
    <s v="-"/>
    <s v="-"/>
    <s v="-"/>
    <s v="-"/>
    <s v="-"/>
    <s v="-"/>
    <s v="-"/>
    <s v="-"/>
    <n v="0"/>
    <n v="0"/>
    <n v="0"/>
    <n v="0"/>
    <n v="0"/>
    <n v="0"/>
    <n v="0"/>
    <n v="0"/>
    <n v="0"/>
    <n v="0"/>
    <n v="0"/>
  </r>
  <r>
    <x v="2"/>
    <s v="Nouvelle-Écosse"/>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1"/>
    <s v="Électricité"/>
    <x v="2"/>
    <s v="s/o"/>
    <x v="4"/>
    <s v="s/o"/>
    <x v="0"/>
    <s v="s/o"/>
    <s v="Megatonnes of carbon dioxide equivalent"/>
    <s v="Mégatonnes d'équivalent de dioxyde de carbone"/>
    <s v="-"/>
    <s v="-"/>
    <s v="-"/>
    <s v="-"/>
    <s v="-"/>
    <s v="-"/>
    <s v="-"/>
    <s v="-"/>
    <s v="-"/>
    <s v="-"/>
    <s v="-"/>
    <s v="-"/>
    <s v="-"/>
    <s v="-"/>
    <s v="-"/>
    <n v="6.3"/>
    <n v="5.6"/>
    <n v="4.7"/>
    <n v="4.7"/>
    <n v="4.8"/>
    <n v="4.8"/>
    <n v="4.4000000000000004"/>
    <n v="4.3"/>
    <n v="4.2"/>
    <n v="4"/>
    <n v="1.3"/>
  </r>
  <r>
    <x v="2"/>
    <s v="Nouvelle-Écosse"/>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5"/>
    <n v="0.5"/>
    <n v="0.5"/>
    <n v="0.5"/>
    <n v="0.5"/>
    <n v="0.5"/>
    <n v="0.5"/>
    <n v="0.5"/>
    <n v="0.4"/>
    <n v="0.4"/>
    <n v="0.4"/>
  </r>
  <r>
    <x v="2"/>
    <s v="Nouvelle-Écosse"/>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4"/>
    <n v="1.5"/>
    <n v="1.5"/>
    <n v="1.5"/>
    <n v="1.5"/>
    <n v="1.5"/>
    <n v="1.5"/>
    <n v="1.5"/>
    <n v="1.5"/>
    <n v="1.5"/>
    <n v="1.5"/>
  </r>
  <r>
    <x v="2"/>
    <s v="Nouvelle-Écosse"/>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3"/>
    <n v="0.3"/>
    <n v="0.3"/>
    <n v="0.3"/>
    <n v="0.3"/>
    <n v="0.3"/>
    <n v="0.3"/>
    <n v="0.3"/>
    <n v="0.3"/>
    <n v="0.3"/>
    <n v="0.3"/>
  </r>
  <r>
    <x v="2"/>
    <s v="Nouvelle-Écosse"/>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2"/>
    <n v="0.2"/>
    <n v="0.3"/>
    <n v="0.3"/>
    <n v="0.3"/>
    <n v="0.3"/>
    <n v="0.3"/>
    <n v="0.3"/>
    <n v="0.3"/>
    <n v="0.3"/>
    <n v="0.3"/>
  </r>
  <r>
    <x v="2"/>
    <s v="Nouvelle-Écosse"/>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2.4"/>
    <n v="2.4"/>
    <n v="2.5"/>
    <n v="2.5"/>
    <n v="2.5"/>
    <n v="2.5"/>
    <n v="2.4"/>
    <n v="2.4"/>
    <n v="2.4"/>
    <n v="2.2999999999999998"/>
    <n v="2.2999999999999998"/>
  </r>
  <r>
    <x v="2"/>
    <s v="Nouvelle-Écosse"/>
    <x v="1"/>
    <s v="Scénario de reference 2021"/>
    <x v="3"/>
    <s v="Industrie lourde"/>
    <x v="6"/>
    <s v="Ciment"/>
    <x v="4"/>
    <s v="s/o"/>
    <x v="0"/>
    <s v="s/o"/>
    <s v="Megatonnes of carbon dioxide equivalent"/>
    <s v="Mégatonnes d'équivalent de dioxyde de carbone"/>
    <s v="-"/>
    <s v="-"/>
    <s v="-"/>
    <s v="-"/>
    <s v="-"/>
    <s v="-"/>
    <s v="-"/>
    <s v="-"/>
    <s v="-"/>
    <s v="-"/>
    <s v="-"/>
    <s v="-"/>
    <s v="-"/>
    <s v="-"/>
    <s v="-"/>
    <n v="0.2"/>
    <n v="0.2"/>
    <n v="0.3"/>
    <n v="0.3"/>
    <n v="0.3"/>
    <n v="0.3"/>
    <n v="0.3"/>
    <n v="0.3"/>
    <n v="0.3"/>
    <n v="0.3"/>
    <n v="0.3"/>
  </r>
  <r>
    <x v="2"/>
    <s v="Nouvelle-Écosse"/>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3"/>
    <s v="Industrie lourde"/>
    <x v="9"/>
    <s v="Chaux et gypse"/>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3"/>
    <s v="Industrie lourde"/>
    <x v="10"/>
    <s v="Exploitation minière"/>
    <x v="4"/>
    <s v="s/o"/>
    <x v="0"/>
    <s v="s/o"/>
    <s v="Megatonnes of carbon dioxide equivalent"/>
    <s v="Mégatonnes d'équivalent de dioxyde de carbone"/>
    <s v="-"/>
    <s v="-"/>
    <s v="-"/>
    <s v="-"/>
    <s v="-"/>
    <s v="-"/>
    <s v="-"/>
    <s v="-"/>
    <s v="-"/>
    <s v="-"/>
    <s v="-"/>
    <s v="-"/>
    <s v="-"/>
    <s v="-"/>
    <s v="-"/>
    <n v="0.1"/>
    <n v="0.1"/>
    <n v="0.1"/>
    <n v="0.1"/>
    <n v="0.1"/>
    <n v="0.1"/>
    <n v="0.1"/>
    <n v="0.1"/>
    <n v="0.1"/>
    <n v="0.1"/>
    <n v="0.1"/>
  </r>
  <r>
    <x v="2"/>
    <s v="Nouvelle-Écosse"/>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4"/>
    <s v="Bâtiments"/>
    <x v="13"/>
    <s v="Commercial"/>
    <x v="4"/>
    <s v="s/o"/>
    <x v="0"/>
    <s v="s/o"/>
    <s v="Megatonnes of carbon dioxide equivalent"/>
    <s v="Mégatonnes d'équivalent de dioxyde de carbone"/>
    <s v="-"/>
    <s v="-"/>
    <s v="-"/>
    <s v="-"/>
    <s v="-"/>
    <s v="-"/>
    <s v="-"/>
    <s v="-"/>
    <s v="-"/>
    <s v="-"/>
    <s v="-"/>
    <s v="-"/>
    <s v="-"/>
    <s v="-"/>
    <s v="-"/>
    <n v="0.7"/>
    <n v="0.7"/>
    <n v="0.7"/>
    <n v="0.7"/>
    <n v="0.7"/>
    <n v="0.6"/>
    <n v="0.6"/>
    <n v="0.6"/>
    <n v="0.6"/>
    <n v="0.6"/>
    <n v="0.6"/>
  </r>
  <r>
    <x v="2"/>
    <s v="Nouvelle-Écosse"/>
    <x v="1"/>
    <s v="Scénario de reference 2021"/>
    <x v="4"/>
    <s v="Bâtiments"/>
    <x v="14"/>
    <s v="Résidentiel"/>
    <x v="4"/>
    <s v="s/o"/>
    <x v="0"/>
    <s v="s/o"/>
    <s v="Megatonnes of carbon dioxide equivalent"/>
    <s v="Mégatonnes d'équivalent de dioxyde de carbone"/>
    <s v="-"/>
    <s v="-"/>
    <s v="-"/>
    <s v="-"/>
    <s v="-"/>
    <s v="-"/>
    <s v="-"/>
    <s v="-"/>
    <s v="-"/>
    <s v="-"/>
    <s v="-"/>
    <s v="-"/>
    <s v="-"/>
    <s v="-"/>
    <s v="-"/>
    <n v="1.2"/>
    <n v="1.2"/>
    <n v="1.2"/>
    <n v="1.2"/>
    <n v="1.1000000000000001"/>
    <n v="1.1000000000000001"/>
    <n v="1.1000000000000001"/>
    <n v="1.1000000000000001"/>
    <n v="1"/>
    <n v="1"/>
    <n v="1"/>
  </r>
  <r>
    <x v="2"/>
    <s v="Nouvelle-Écosse"/>
    <x v="1"/>
    <s v="Scénario de reference 2021"/>
    <x v="5"/>
    <s v="Agriculture"/>
    <x v="15"/>
    <s v="Élevage"/>
    <x v="4"/>
    <s v="s/o"/>
    <x v="0"/>
    <s v="s/o"/>
    <s v="Megatonnes of carbon dioxide equivalent"/>
    <s v="Mégatonnes d'équivalent de dioxyde de carbone"/>
    <s v="-"/>
    <s v="-"/>
    <s v="-"/>
    <s v="-"/>
    <s v="-"/>
    <s v="-"/>
    <s v="-"/>
    <s v="-"/>
    <s v="-"/>
    <s v="-"/>
    <s v="-"/>
    <s v="-"/>
    <s v="-"/>
    <s v="-"/>
    <s v="-"/>
    <n v="0.3"/>
    <n v="0.3"/>
    <n v="0.3"/>
    <n v="0.3"/>
    <n v="0.3"/>
    <n v="0.3"/>
    <n v="0.3"/>
    <n v="0.3"/>
    <n v="0.3"/>
    <n v="0.3"/>
    <n v="0.3"/>
  </r>
  <r>
    <x v="2"/>
    <s v="Nouvelle-Écosse"/>
    <x v="1"/>
    <s v="Scénario de reference 2021"/>
    <x v="5"/>
    <s v="Agriculture"/>
    <x v="16"/>
    <s v="Cultures"/>
    <x v="4"/>
    <s v="s/o"/>
    <x v="0"/>
    <s v="s/o"/>
    <s v="Megatonnes of carbon dioxide equivalent"/>
    <s v="Mégatonnes d'équivalent de dioxyde de carbone"/>
    <s v="-"/>
    <s v="-"/>
    <s v="-"/>
    <s v="-"/>
    <s v="-"/>
    <s v="-"/>
    <s v="-"/>
    <s v="-"/>
    <s v="-"/>
    <s v="-"/>
    <s v="-"/>
    <s v="-"/>
    <s v="-"/>
    <s v="-"/>
    <s v="-"/>
    <n v="0.1"/>
    <n v="0.1"/>
    <n v="0.1"/>
    <n v="0.1"/>
    <n v="0.1"/>
    <n v="0.1"/>
    <n v="0.1"/>
    <n v="0.1"/>
    <n v="0.1"/>
    <n v="0.1"/>
    <n v="0.1"/>
  </r>
  <r>
    <x v="2"/>
    <s v="Nouvelle-Écosse"/>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
    <n v="0"/>
    <n v="0"/>
    <n v="0"/>
    <n v="0"/>
    <n v="0"/>
    <n v="0"/>
    <n v="0"/>
    <n v="0"/>
    <n v="0"/>
    <n v="0"/>
  </r>
  <r>
    <x v="2"/>
    <s v="Nouvelle-Écosse"/>
    <x v="1"/>
    <s v="Scénario de reference 2021"/>
    <x v="6"/>
    <s v="Déchets et autres sources"/>
    <x v="20"/>
    <s v="Production de charbon"/>
    <x v="4"/>
    <s v="s/o"/>
    <x v="0"/>
    <s v="s/o"/>
    <s v="Megatonnes of carbon dioxide equivalent"/>
    <s v="Mégatonnes d'équivalent de dioxyde de carbone"/>
    <s v="-"/>
    <s v="-"/>
    <s v="-"/>
    <s v="-"/>
    <s v="-"/>
    <s v="-"/>
    <s v="-"/>
    <s v="-"/>
    <s v="-"/>
    <s v="-"/>
    <s v="-"/>
    <s v="-"/>
    <s v="-"/>
    <s v="-"/>
    <s v="-"/>
    <n v="0.3"/>
    <n v="0.2"/>
    <n v="0.2"/>
    <n v="0.2"/>
    <n v="0.2"/>
    <n v="0.2"/>
    <n v="0.2"/>
    <n v="0.2"/>
    <n v="0.2"/>
    <n v="0.2"/>
    <n v="0.2"/>
  </r>
  <r>
    <x v="2"/>
    <s v="Nouvelle-Écosse"/>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5"/>
    <n v="0.5"/>
    <n v="0.5"/>
    <n v="0.5"/>
    <n v="0.5"/>
    <n v="0.5"/>
    <n v="0.5"/>
    <n v="0.5"/>
    <n v="0.5"/>
    <n v="0.5"/>
    <n v="0.5"/>
  </r>
  <r>
    <x v="2"/>
    <s v="Nouvelle-Écosse"/>
    <x v="1"/>
    <s v="Scénario de reference 2021"/>
    <x v="6"/>
    <s v="Déchets et autres sources"/>
    <x v="19"/>
    <s v="Déchets"/>
    <x v="4"/>
    <s v="s/o"/>
    <x v="0"/>
    <s v="s/o"/>
    <s v="Megatonnes of carbon dioxide equivalent"/>
    <s v="Mégatonnes d'équivalent de dioxyde de carbone"/>
    <s v="-"/>
    <s v="-"/>
    <s v="-"/>
    <s v="-"/>
    <s v="-"/>
    <s v="-"/>
    <s v="-"/>
    <s v="-"/>
    <s v="-"/>
    <s v="-"/>
    <s v="-"/>
    <s v="-"/>
    <s v="-"/>
    <s v="-"/>
    <s v="-"/>
    <n v="0.6"/>
    <n v="0.6"/>
    <n v="0.6"/>
    <n v="0.6"/>
    <n v="0.6"/>
    <n v="0.6"/>
    <n v="0.6"/>
    <n v="0.6"/>
    <n v="0.6"/>
    <n v="0.6"/>
    <n v="0.6"/>
  </r>
  <r>
    <x v="2"/>
    <s v="Nouvelle-Écosse"/>
    <x v="1"/>
    <s v="Scénario de reference 2021"/>
    <x v="7"/>
    <s v="Total"/>
    <x v="2"/>
    <s v="s/o"/>
    <x v="4"/>
    <s v="s/o"/>
    <x v="0"/>
    <s v="s/o"/>
    <s v="Megatonnes of carbon dioxide equivalent"/>
    <s v="Mégatonnes d'équivalent de dioxyde de carbone"/>
    <s v="-"/>
    <s v="-"/>
    <s v="-"/>
    <s v="-"/>
    <s v="-"/>
    <s v="-"/>
    <s v="-"/>
    <s v="-"/>
    <s v="-"/>
    <s v="-"/>
    <s v="-"/>
    <s v="-"/>
    <s v="-"/>
    <s v="-"/>
    <s v="-"/>
    <n v="15.2"/>
    <n v="14.6"/>
    <n v="13.7"/>
    <n v="13.8"/>
    <n v="13.9"/>
    <n v="13.9"/>
    <n v="13.4"/>
    <n v="13.3"/>
    <n v="13.1"/>
    <n v="12.8"/>
    <n v="10"/>
  </r>
  <r>
    <x v="3"/>
    <s v="Nouveau-Brunswick"/>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2.2999999999999998"/>
    <n v="2.4"/>
    <n v="2.5"/>
    <n v="2.5"/>
    <n v="2.6"/>
    <n v="2.6"/>
    <n v="2.6"/>
    <n v="2.6"/>
    <n v="2.5"/>
    <n v="2.5"/>
    <n v="2.5"/>
  </r>
  <r>
    <x v="3"/>
    <s v="Nouveau-Brunswick"/>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
    <n v="0"/>
    <n v="0"/>
    <n v="0"/>
    <n v="0"/>
    <n v="0"/>
    <n v="0"/>
    <n v="0"/>
    <n v="0"/>
    <n v="0"/>
    <n v="0"/>
  </r>
  <r>
    <x v="3"/>
    <s v="Nouveau-Brunswick"/>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1"/>
    <s v="Électricité"/>
    <x v="2"/>
    <s v="s/o"/>
    <x v="4"/>
    <s v="s/o"/>
    <x v="0"/>
    <s v="s/o"/>
    <s v="Megatonnes of carbon dioxide equivalent"/>
    <s v="Mégatonnes d'équivalent de dioxyde de carbone"/>
    <s v="-"/>
    <s v="-"/>
    <s v="-"/>
    <s v="-"/>
    <s v="-"/>
    <s v="-"/>
    <s v="-"/>
    <s v="-"/>
    <s v="-"/>
    <s v="-"/>
    <s v="-"/>
    <s v="-"/>
    <s v="-"/>
    <s v="-"/>
    <s v="-"/>
    <n v="3.3"/>
    <n v="3.1"/>
    <n v="3.3"/>
    <n v="3.3"/>
    <n v="3.4"/>
    <n v="3.4"/>
    <n v="3.4"/>
    <n v="3.4"/>
    <n v="3.2"/>
    <n v="3.1"/>
    <n v="1.5"/>
  </r>
  <r>
    <x v="3"/>
    <s v="Nouveau-Brunswick"/>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2"/>
    <n v="0.2"/>
    <n v="0.2"/>
    <n v="0.2"/>
    <n v="0.2"/>
    <n v="0.2"/>
    <n v="0.2"/>
    <n v="0.2"/>
    <n v="0.2"/>
    <n v="0.2"/>
    <n v="0.2"/>
  </r>
  <r>
    <x v="3"/>
    <s v="Nouveau-Brunswick"/>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
    <n v="1"/>
    <n v="1"/>
    <n v="1"/>
    <n v="1"/>
    <n v="1"/>
    <n v="1"/>
    <n v="1"/>
    <n v="1"/>
    <n v="1"/>
    <n v="1"/>
  </r>
  <r>
    <x v="3"/>
    <s v="Nouveau-Brunswick"/>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2"/>
    <n v="0.2"/>
    <n v="0.3"/>
    <n v="0.3"/>
    <n v="0.3"/>
    <n v="0.3"/>
    <n v="0.3"/>
    <n v="0.3"/>
    <n v="0.3"/>
    <n v="0.3"/>
    <n v="0.3"/>
  </r>
  <r>
    <x v="3"/>
    <s v="Nouveau-Brunswick"/>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1"/>
    <n v="0.1"/>
    <n v="0.1"/>
    <n v="0.1"/>
    <n v="0.1"/>
    <n v="0.1"/>
    <n v="0.1"/>
    <n v="0.1"/>
    <n v="0.1"/>
    <n v="0.1"/>
    <n v="0.1"/>
  </r>
  <r>
    <x v="3"/>
    <s v="Nouveau-Brunswick"/>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1.7"/>
    <n v="1.7"/>
    <n v="1.8"/>
    <n v="1.8"/>
    <n v="1.8"/>
    <n v="1.8"/>
    <n v="1.7"/>
    <n v="1.7"/>
    <n v="1.7"/>
    <n v="1.6"/>
    <n v="1.6"/>
  </r>
  <r>
    <x v="3"/>
    <s v="Nouveau-Brunswick"/>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3"/>
    <s v="Industrie lourde"/>
    <x v="9"/>
    <s v="Chaux et gypse"/>
    <x v="4"/>
    <s v="s/o"/>
    <x v="0"/>
    <s v="s/o"/>
    <s v="Megatonnes of carbon dioxide equivalent"/>
    <s v="Mégatonnes d'équivalent de dioxyde de carbone"/>
    <s v="-"/>
    <s v="-"/>
    <s v="-"/>
    <s v="-"/>
    <s v="-"/>
    <s v="-"/>
    <s v="-"/>
    <s v="-"/>
    <s v="-"/>
    <s v="-"/>
    <s v="-"/>
    <s v="-"/>
    <s v="-"/>
    <s v="-"/>
    <s v="-"/>
    <n v="0.1"/>
    <n v="0.1"/>
    <n v="0.1"/>
    <n v="0.1"/>
    <n v="0.1"/>
    <n v="0.1"/>
    <n v="0.1"/>
    <n v="0.1"/>
    <n v="0.1"/>
    <n v="0.1"/>
    <n v="0.1"/>
  </r>
  <r>
    <x v="3"/>
    <s v="Nouveau-Brunswick"/>
    <x v="1"/>
    <s v="Scénario de reference 2021"/>
    <x v="3"/>
    <s v="Industrie lourde"/>
    <x v="10"/>
    <s v="Exploitation minière"/>
    <x v="4"/>
    <s v="s/o"/>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3"/>
    <s v="Industrie lourde"/>
    <x v="11"/>
    <s v="Pâtes et papiers"/>
    <x v="4"/>
    <s v="s/o"/>
    <x v="0"/>
    <s v="s/o"/>
    <s v="Megatonnes of carbon dioxide equivalent"/>
    <s v="Mégatonnes d'équivalent de dioxyde de carbone"/>
    <s v="-"/>
    <s v="-"/>
    <s v="-"/>
    <s v="-"/>
    <s v="-"/>
    <s v="-"/>
    <s v="-"/>
    <s v="-"/>
    <s v="-"/>
    <s v="-"/>
    <s v="-"/>
    <s v="-"/>
    <s v="-"/>
    <s v="-"/>
    <s v="-"/>
    <n v="0.3"/>
    <n v="0.3"/>
    <n v="0.3"/>
    <n v="0.4"/>
    <n v="0.4"/>
    <n v="0.4"/>
    <n v="0.4"/>
    <n v="0.4"/>
    <n v="0.4"/>
    <n v="0.4"/>
    <n v="0.4"/>
  </r>
  <r>
    <x v="3"/>
    <s v="Nouveau-Brunswick"/>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3"/>
    <s v="Nouveau-Brunswick"/>
    <x v="1"/>
    <s v="Scénario de reference 2021"/>
    <x v="4"/>
    <s v="Bâtiments"/>
    <x v="13"/>
    <s v="Commercial"/>
    <x v="4"/>
    <s v="s/o"/>
    <x v="0"/>
    <s v="s/o"/>
    <s v="Megatonnes of carbon dioxide equivalent"/>
    <s v="Mégatonnes d'équivalent de dioxyde de carbone"/>
    <s v="-"/>
    <s v="-"/>
    <s v="-"/>
    <s v="-"/>
    <s v="-"/>
    <s v="-"/>
    <s v="-"/>
    <s v="-"/>
    <s v="-"/>
    <s v="-"/>
    <s v="-"/>
    <s v="-"/>
    <s v="-"/>
    <s v="-"/>
    <s v="-"/>
    <n v="0.5"/>
    <n v="0.5"/>
    <n v="0.5"/>
    <n v="0.5"/>
    <n v="0.5"/>
    <n v="0.5"/>
    <n v="0.5"/>
    <n v="0.5"/>
    <n v="0.4"/>
    <n v="0.4"/>
    <n v="0.4"/>
  </r>
  <r>
    <x v="3"/>
    <s v="Nouveau-Brunswick"/>
    <x v="1"/>
    <s v="Scénario de reference 2021"/>
    <x v="4"/>
    <s v="Bâtiments"/>
    <x v="14"/>
    <s v="Résidentiel"/>
    <x v="4"/>
    <s v="s/o"/>
    <x v="0"/>
    <s v="s/o"/>
    <s v="Megatonnes of carbon dioxide equivalent"/>
    <s v="Mégatonnes d'équivalent de dioxyde de carbone"/>
    <s v="-"/>
    <s v="-"/>
    <s v="-"/>
    <s v="-"/>
    <s v="-"/>
    <s v="-"/>
    <s v="-"/>
    <s v="-"/>
    <s v="-"/>
    <s v="-"/>
    <s v="-"/>
    <s v="-"/>
    <s v="-"/>
    <s v="-"/>
    <s v="-"/>
    <n v="0.6"/>
    <n v="0.5"/>
    <n v="0.5"/>
    <n v="0.5"/>
    <n v="0.5"/>
    <n v="0.5"/>
    <n v="0.4"/>
    <n v="0.4"/>
    <n v="0.4"/>
    <n v="0.4"/>
    <n v="0.4"/>
  </r>
  <r>
    <x v="3"/>
    <s v="Nouveau-Brunswick"/>
    <x v="1"/>
    <s v="Scénario de reference 2021"/>
    <x v="5"/>
    <s v="Agriculture"/>
    <x v="15"/>
    <s v="Élevage"/>
    <x v="4"/>
    <s v="s/o"/>
    <x v="0"/>
    <s v="s/o"/>
    <s v="Megatonnes of carbon dioxide equivalent"/>
    <s v="Mégatonnes d'équivalent de dioxyde de carbone"/>
    <s v="-"/>
    <s v="-"/>
    <s v="-"/>
    <s v="-"/>
    <s v="-"/>
    <s v="-"/>
    <s v="-"/>
    <s v="-"/>
    <s v="-"/>
    <s v="-"/>
    <s v="-"/>
    <s v="-"/>
    <s v="-"/>
    <s v="-"/>
    <s v="-"/>
    <n v="0.2"/>
    <n v="0.2"/>
    <n v="0.2"/>
    <n v="0.2"/>
    <n v="0.2"/>
    <n v="0.2"/>
    <n v="0.2"/>
    <n v="0.2"/>
    <n v="0.2"/>
    <n v="0.2"/>
    <n v="0.2"/>
  </r>
  <r>
    <x v="3"/>
    <s v="Nouveau-Brunswick"/>
    <x v="1"/>
    <s v="Scénario de reference 2021"/>
    <x v="5"/>
    <s v="Agriculture"/>
    <x v="16"/>
    <s v="Cultures"/>
    <x v="4"/>
    <s v="s/o"/>
    <x v="0"/>
    <s v="s/o"/>
    <s v="Megatonnes of carbon dioxide equivalent"/>
    <s v="Mégatonnes d'équivalent de dioxyde de carbone"/>
    <s v="-"/>
    <s v="-"/>
    <s v="-"/>
    <s v="-"/>
    <s v="-"/>
    <s v="-"/>
    <s v="-"/>
    <s v="-"/>
    <s v="-"/>
    <s v="-"/>
    <s v="-"/>
    <s v="-"/>
    <s v="-"/>
    <s v="-"/>
    <s v="-"/>
    <n v="0.2"/>
    <n v="0.2"/>
    <n v="0.2"/>
    <n v="0.2"/>
    <n v="0.2"/>
    <n v="0.2"/>
    <n v="0.2"/>
    <n v="0.2"/>
    <n v="0.2"/>
    <n v="0.2"/>
    <n v="0.2"/>
  </r>
  <r>
    <x v="3"/>
    <s v="Nouveau-Brunswick"/>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1"/>
    <n v="0.1"/>
    <n v="0"/>
    <n v="0"/>
    <n v="0"/>
    <n v="0"/>
    <n v="0"/>
    <n v="0"/>
    <n v="0"/>
    <n v="0"/>
    <n v="0"/>
  </r>
  <r>
    <x v="3"/>
    <s v="Nouveau-Brunswick"/>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3"/>
    <n v="0.4"/>
    <n v="0.3"/>
    <n v="0.3"/>
    <n v="0.3"/>
    <n v="0.3"/>
    <n v="0.3"/>
    <n v="0.4"/>
    <n v="0.4"/>
    <n v="0.3"/>
    <n v="0.3"/>
  </r>
  <r>
    <x v="3"/>
    <s v="Nouveau-Brunswick"/>
    <x v="1"/>
    <s v="Scénario de reference 2021"/>
    <x v="6"/>
    <s v="Déchets et autres sources"/>
    <x v="19"/>
    <s v="Déchets"/>
    <x v="4"/>
    <s v="s/o"/>
    <x v="0"/>
    <s v="s/o"/>
    <s v="Megatonnes of carbon dioxide equivalent"/>
    <s v="Mégatonnes d'équivalent de dioxyde de carbone"/>
    <s v="-"/>
    <s v="-"/>
    <s v="-"/>
    <s v="-"/>
    <s v="-"/>
    <s v="-"/>
    <s v="-"/>
    <s v="-"/>
    <s v="-"/>
    <s v="-"/>
    <s v="-"/>
    <s v="-"/>
    <s v="-"/>
    <s v="-"/>
    <s v="-"/>
    <n v="0.6"/>
    <n v="0.6"/>
    <n v="0.6"/>
    <n v="0.6"/>
    <n v="0.6"/>
    <n v="0.6"/>
    <n v="0.6"/>
    <n v="0.6"/>
    <n v="0.6"/>
    <n v="0.6"/>
    <n v="0.6"/>
  </r>
  <r>
    <x v="3"/>
    <s v="Nouveau-Brunswick"/>
    <x v="1"/>
    <s v="Scénario de reference 2021"/>
    <x v="7"/>
    <s v="Total"/>
    <x v="2"/>
    <s v="s/o"/>
    <x v="4"/>
    <s v="s/o"/>
    <x v="0"/>
    <s v="s/o"/>
    <s v="Megatonnes of carbon dioxide equivalent"/>
    <s v="Mégatonnes d'équivalent de dioxyde de carbone"/>
    <s v="-"/>
    <s v="-"/>
    <s v="-"/>
    <s v="-"/>
    <s v="-"/>
    <s v="-"/>
    <s v="-"/>
    <s v="-"/>
    <s v="-"/>
    <s v="-"/>
    <s v="-"/>
    <s v="-"/>
    <s v="-"/>
    <s v="-"/>
    <s v="-"/>
    <n v="11.9"/>
    <n v="11.8"/>
    <n v="12.1"/>
    <n v="12.1"/>
    <n v="12.3"/>
    <n v="12.2"/>
    <n v="12.2"/>
    <n v="12.1"/>
    <n v="11.9"/>
    <n v="11.7"/>
    <n v="10"/>
  </r>
  <r>
    <x v="4"/>
    <s v="Québec"/>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1"/>
    <n v="0.1"/>
    <n v="0.1"/>
    <n v="0.1"/>
    <n v="0.1"/>
    <n v="0.1"/>
    <n v="0.1"/>
    <n v="0.1"/>
    <n v="0.1"/>
    <n v="0.1"/>
    <n v="0.1"/>
  </r>
  <r>
    <x v="4"/>
    <s v="Québec"/>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1.8"/>
    <n v="1.8"/>
    <n v="1.8"/>
    <n v="1.9"/>
    <n v="1.9"/>
    <n v="1.9"/>
    <n v="1.9"/>
    <n v="1.9"/>
    <n v="1.9"/>
    <n v="1.9"/>
    <n v="1.9"/>
  </r>
  <r>
    <x v="4"/>
    <s v="Québec"/>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1"/>
    <n v="0.1"/>
    <n v="0.1"/>
    <n v="0.1"/>
    <n v="0.1"/>
    <n v="0.1"/>
    <n v="0.1"/>
    <n v="0.1"/>
    <n v="0.1"/>
    <n v="0.1"/>
    <n v="0.1"/>
  </r>
  <r>
    <x v="4"/>
    <s v="Québec"/>
    <x v="1"/>
    <s v="Scénario de reference 2021"/>
    <x v="1"/>
    <s v="Électricité"/>
    <x v="2"/>
    <s v="s/o"/>
    <x v="4"/>
    <s v="s/o"/>
    <x v="0"/>
    <s v="s/o"/>
    <s v="Megatonnes of carbon dioxide equivalent"/>
    <s v="Mégatonnes d'équivalent de dioxyde de carbone"/>
    <s v="-"/>
    <s v="-"/>
    <s v="-"/>
    <s v="-"/>
    <s v="-"/>
    <s v="-"/>
    <s v="-"/>
    <s v="-"/>
    <s v="-"/>
    <s v="-"/>
    <s v="-"/>
    <s v="-"/>
    <s v="-"/>
    <s v="-"/>
    <s v="-"/>
    <n v="0"/>
    <n v="0"/>
    <n v="0"/>
    <n v="0.1"/>
    <n v="0.1"/>
    <n v="0"/>
    <n v="0"/>
    <n v="0"/>
    <n v="0"/>
    <n v="0"/>
    <n v="0"/>
  </r>
  <r>
    <x v="4"/>
    <s v="Québec"/>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1.1000000000000001"/>
    <n v="1.2"/>
    <n v="1.1000000000000001"/>
    <n v="1.1000000000000001"/>
    <n v="1.1000000000000001"/>
    <n v="1.1000000000000001"/>
    <n v="1.1000000000000001"/>
    <n v="1"/>
    <n v="1"/>
    <n v="1"/>
    <n v="1"/>
  </r>
  <r>
    <x v="4"/>
    <s v="Québec"/>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0.3"/>
    <n v="10.9"/>
    <n v="11.3"/>
    <n v="11.5"/>
    <n v="11.6"/>
    <n v="11.6"/>
    <n v="11.7"/>
    <n v="11.9"/>
    <n v="12"/>
    <n v="12.1"/>
    <n v="11.8"/>
  </r>
  <r>
    <x v="4"/>
    <s v="Québec"/>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2"/>
    <n v="2.1"/>
    <n v="2.1"/>
    <n v="2.1"/>
    <n v="2.2000000000000002"/>
    <n v="2.2000000000000002"/>
    <n v="2.2000000000000002"/>
    <n v="2.2000000000000002"/>
    <n v="2.2000000000000002"/>
    <n v="2.2999999999999998"/>
    <n v="2.2999999999999998"/>
  </r>
  <r>
    <x v="4"/>
    <s v="Québec"/>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1"/>
    <n v="1"/>
    <n v="1.1000000000000001"/>
    <n v="1.2"/>
    <n v="1.3"/>
    <n v="1.4"/>
    <n v="1.4"/>
    <n v="1.4"/>
    <n v="1.4"/>
    <n v="1.4"/>
    <n v="1.4"/>
  </r>
  <r>
    <x v="4"/>
    <s v="Québec"/>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16.100000000000001"/>
    <n v="16.100000000000001"/>
    <n v="16.600000000000001"/>
    <n v="16.5"/>
    <n v="16.7"/>
    <n v="16.100000000000001"/>
    <n v="15.6"/>
    <n v="15.1"/>
    <n v="14.5"/>
    <n v="13.9"/>
    <n v="13.3"/>
  </r>
  <r>
    <x v="4"/>
    <s v="Québec"/>
    <x v="1"/>
    <s v="Scénario de reference 2021"/>
    <x v="3"/>
    <s v="Industrie lourde"/>
    <x v="6"/>
    <s v="Ciment"/>
    <x v="4"/>
    <s v="s/o"/>
    <x v="0"/>
    <s v="s/o"/>
    <s v="Megatonnes of carbon dioxide equivalent"/>
    <s v="Mégatonnes d'équivalent de dioxyde de carbone"/>
    <s v="-"/>
    <s v="-"/>
    <s v="-"/>
    <s v="-"/>
    <s v="-"/>
    <s v="-"/>
    <s v="-"/>
    <s v="-"/>
    <s v="-"/>
    <s v="-"/>
    <s v="-"/>
    <s v="-"/>
    <s v="-"/>
    <s v="-"/>
    <s v="-"/>
    <n v="2.8"/>
    <n v="2.7"/>
    <n v="2.8"/>
    <n v="2.8"/>
    <n v="2.8"/>
    <n v="2.9"/>
    <n v="2.9"/>
    <n v="2.9"/>
    <n v="2.9"/>
    <n v="2.9"/>
    <n v="2.9"/>
  </r>
  <r>
    <x v="4"/>
    <s v="Québec"/>
    <x v="1"/>
    <s v="Scénario de reference 2021"/>
    <x v="3"/>
    <s v="Industrie lourde"/>
    <x v="7"/>
    <s v="Produits chimiques et engrais"/>
    <x v="4"/>
    <s v="s/o"/>
    <x v="0"/>
    <s v="s/o"/>
    <s v="Megatonnes of carbon dioxide equivalent"/>
    <s v="Mégatonnes d'équivalent de dioxyde de carbone"/>
    <s v="-"/>
    <s v="-"/>
    <s v="-"/>
    <s v="-"/>
    <s v="-"/>
    <s v="-"/>
    <s v="-"/>
    <s v="-"/>
    <s v="-"/>
    <s v="-"/>
    <s v="-"/>
    <s v="-"/>
    <s v="-"/>
    <s v="-"/>
    <s v="-"/>
    <n v="1.2"/>
    <n v="1.1000000000000001"/>
    <n v="1.2"/>
    <n v="1.2"/>
    <n v="1.2"/>
    <n v="1.1000000000000001"/>
    <n v="1.1000000000000001"/>
    <n v="1.1000000000000001"/>
    <n v="1.1000000000000001"/>
    <n v="1.1000000000000001"/>
    <n v="1.1000000000000001"/>
  </r>
  <r>
    <x v="4"/>
    <s v="Québec"/>
    <x v="1"/>
    <s v="Scénario de reference 2021"/>
    <x v="3"/>
    <s v="Industrie lourde"/>
    <x v="8"/>
    <s v="Sidérurgie"/>
    <x v="4"/>
    <s v="s/o"/>
    <x v="0"/>
    <s v="s/o"/>
    <s v="Megatonnes of carbon dioxide equivalent"/>
    <s v="Mégatonnes d'équivalent de dioxyde de carbone"/>
    <s v="-"/>
    <s v="-"/>
    <s v="-"/>
    <s v="-"/>
    <s v="-"/>
    <s v="-"/>
    <s v="-"/>
    <s v="-"/>
    <s v="-"/>
    <s v="-"/>
    <s v="-"/>
    <s v="-"/>
    <s v="-"/>
    <s v="-"/>
    <s v="-"/>
    <n v="0.8"/>
    <n v="0.9"/>
    <n v="1.1000000000000001"/>
    <n v="1.1000000000000001"/>
    <n v="1.1000000000000001"/>
    <n v="1"/>
    <n v="1"/>
    <n v="1"/>
    <n v="1"/>
    <n v="1"/>
    <n v="1"/>
  </r>
  <r>
    <x v="4"/>
    <s v="Québec"/>
    <x v="1"/>
    <s v="Scénario de reference 2021"/>
    <x v="3"/>
    <s v="Industrie lourde"/>
    <x v="9"/>
    <s v="Chaux et gypse"/>
    <x v="4"/>
    <s v="s/o"/>
    <x v="0"/>
    <s v="s/o"/>
    <s v="Megatonnes of carbon dioxide equivalent"/>
    <s v="Mégatonnes d'équivalent de dioxyde de carbone"/>
    <s v="-"/>
    <s v="-"/>
    <s v="-"/>
    <s v="-"/>
    <s v="-"/>
    <s v="-"/>
    <s v="-"/>
    <s v="-"/>
    <s v="-"/>
    <s v="-"/>
    <s v="-"/>
    <s v="-"/>
    <s v="-"/>
    <s v="-"/>
    <s v="-"/>
    <n v="0.6"/>
    <n v="0.6"/>
    <n v="0.6"/>
    <n v="0.6"/>
    <n v="0.6"/>
    <n v="0.6"/>
    <n v="0.6"/>
    <n v="0.6"/>
    <n v="0.6"/>
    <n v="0.6"/>
    <n v="0.6"/>
  </r>
  <r>
    <x v="4"/>
    <s v="Québec"/>
    <x v="1"/>
    <s v="Scénario de reference 2021"/>
    <x v="3"/>
    <s v="Industrie lourde"/>
    <x v="10"/>
    <s v="Exploitation minière"/>
    <x v="4"/>
    <s v="s/o"/>
    <x v="0"/>
    <s v="s/o"/>
    <s v="Megatonnes of carbon dioxide equivalent"/>
    <s v="Mégatonnes d'équivalent de dioxyde de carbone"/>
    <s v="-"/>
    <s v="-"/>
    <s v="-"/>
    <s v="-"/>
    <s v="-"/>
    <s v="-"/>
    <s v="-"/>
    <s v="-"/>
    <s v="-"/>
    <s v="-"/>
    <s v="-"/>
    <s v="-"/>
    <s v="-"/>
    <s v="-"/>
    <s v="-"/>
    <n v="2.2000000000000002"/>
    <n v="2.2000000000000002"/>
    <n v="2.1"/>
    <n v="2.2000000000000002"/>
    <n v="2.2999999999999998"/>
    <n v="2.4"/>
    <n v="2.4"/>
    <n v="2.4"/>
    <n v="2.4"/>
    <n v="2.4"/>
    <n v="2.4"/>
  </r>
  <r>
    <x v="4"/>
    <s v="Québec"/>
    <x v="1"/>
    <s v="Scénario de reference 2021"/>
    <x v="3"/>
    <s v="Industrie lourde"/>
    <x v="11"/>
    <s v="Pâtes et papiers"/>
    <x v="4"/>
    <s v="s/o"/>
    <x v="0"/>
    <s v="s/o"/>
    <s v="Megatonnes of carbon dioxide equivalent"/>
    <s v="Mégatonnes d'équivalent de dioxyde de carbone"/>
    <s v="-"/>
    <s v="-"/>
    <s v="-"/>
    <s v="-"/>
    <s v="-"/>
    <s v="-"/>
    <s v="-"/>
    <s v="-"/>
    <s v="-"/>
    <s v="-"/>
    <s v="-"/>
    <s v="-"/>
    <s v="-"/>
    <s v="-"/>
    <s v="-"/>
    <n v="1.5"/>
    <n v="1.5"/>
    <n v="1.6"/>
    <n v="1.6"/>
    <n v="1.6"/>
    <n v="1.4"/>
    <n v="1.4"/>
    <n v="1.4"/>
    <n v="1.3"/>
    <n v="1.2"/>
    <n v="1.2"/>
  </r>
  <r>
    <x v="4"/>
    <s v="Québec"/>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6"/>
    <n v="6"/>
    <n v="6"/>
    <n v="6"/>
    <n v="6"/>
    <n v="6.1"/>
    <n v="6.2"/>
    <n v="6.3"/>
    <n v="6.4"/>
    <n v="6.5"/>
    <n v="6.7"/>
  </r>
  <r>
    <x v="4"/>
    <s v="Québec"/>
    <x v="1"/>
    <s v="Scénario de reference 2021"/>
    <x v="4"/>
    <s v="Bâtiments"/>
    <x v="13"/>
    <s v="Commercial"/>
    <x v="4"/>
    <s v="s/o"/>
    <x v="0"/>
    <s v="s/o"/>
    <s v="Megatonnes of carbon dioxide equivalent"/>
    <s v="Mégatonnes d'équivalent de dioxyde de carbone"/>
    <s v="-"/>
    <s v="-"/>
    <s v="-"/>
    <s v="-"/>
    <s v="-"/>
    <s v="-"/>
    <s v="-"/>
    <s v="-"/>
    <s v="-"/>
    <s v="-"/>
    <s v="-"/>
    <s v="-"/>
    <s v="-"/>
    <s v="-"/>
    <s v="-"/>
    <n v="6.3"/>
    <n v="6.4"/>
    <n v="6.4"/>
    <n v="6.4"/>
    <n v="6.3"/>
    <n v="6.3"/>
    <n v="6.2"/>
    <n v="6.2"/>
    <n v="6.1"/>
    <n v="6"/>
    <n v="6"/>
  </r>
  <r>
    <x v="4"/>
    <s v="Québec"/>
    <x v="1"/>
    <s v="Scénario de reference 2021"/>
    <x v="4"/>
    <s v="Bâtiments"/>
    <x v="14"/>
    <s v="Résidentiel"/>
    <x v="4"/>
    <s v="s/o"/>
    <x v="0"/>
    <s v="s/o"/>
    <s v="Megatonnes of carbon dioxide equivalent"/>
    <s v="Mégatonnes d'équivalent de dioxyde de carbone"/>
    <s v="-"/>
    <s v="-"/>
    <s v="-"/>
    <s v="-"/>
    <s v="-"/>
    <s v="-"/>
    <s v="-"/>
    <s v="-"/>
    <s v="-"/>
    <s v="-"/>
    <s v="-"/>
    <s v="-"/>
    <s v="-"/>
    <s v="-"/>
    <s v="-"/>
    <n v="3.6"/>
    <n v="3.5"/>
    <n v="3.4"/>
    <n v="3.3"/>
    <n v="3.2"/>
    <n v="3.1"/>
    <n v="3"/>
    <n v="2.9"/>
    <n v="2.9"/>
    <n v="2.8"/>
    <n v="2.7"/>
  </r>
  <r>
    <x v="4"/>
    <s v="Québec"/>
    <x v="1"/>
    <s v="Scénario de reference 2021"/>
    <x v="5"/>
    <s v="Agriculture"/>
    <x v="15"/>
    <s v="Élevage"/>
    <x v="4"/>
    <s v="s/o"/>
    <x v="0"/>
    <s v="s/o"/>
    <s v="Megatonnes of carbon dioxide equivalent"/>
    <s v="Mégatonnes d'équivalent de dioxyde de carbone"/>
    <s v="-"/>
    <s v="-"/>
    <s v="-"/>
    <s v="-"/>
    <s v="-"/>
    <s v="-"/>
    <s v="-"/>
    <s v="-"/>
    <s v="-"/>
    <s v="-"/>
    <s v="-"/>
    <s v="-"/>
    <s v="-"/>
    <s v="-"/>
    <s v="-"/>
    <n v="5.4"/>
    <n v="5.4"/>
    <n v="5.4"/>
    <n v="5.4"/>
    <n v="5.4"/>
    <n v="5.3"/>
    <n v="5.3"/>
    <n v="5.3"/>
    <n v="5.3"/>
    <n v="5.3"/>
    <n v="5.3"/>
  </r>
  <r>
    <x v="4"/>
    <s v="Québec"/>
    <x v="1"/>
    <s v="Scénario de reference 2021"/>
    <x v="5"/>
    <s v="Agriculture"/>
    <x v="16"/>
    <s v="Cultures"/>
    <x v="4"/>
    <s v="s/o"/>
    <x v="0"/>
    <s v="s/o"/>
    <s v="Megatonnes of carbon dioxide equivalent"/>
    <s v="Mégatonnes d'équivalent de dioxyde de carbone"/>
    <s v="-"/>
    <s v="-"/>
    <s v="-"/>
    <s v="-"/>
    <s v="-"/>
    <s v="-"/>
    <s v="-"/>
    <s v="-"/>
    <s v="-"/>
    <s v="-"/>
    <s v="-"/>
    <s v="-"/>
    <s v="-"/>
    <s v="-"/>
    <s v="-"/>
    <n v="2.5"/>
    <n v="2.5"/>
    <n v="2.5"/>
    <n v="2.5"/>
    <n v="2.5"/>
    <n v="2.5"/>
    <n v="2.5"/>
    <n v="2.5"/>
    <n v="2.5"/>
    <n v="2.5"/>
    <n v="2.5"/>
  </r>
  <r>
    <x v="4"/>
    <s v="Québec"/>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8"/>
    <n v="0.8"/>
    <n v="0.8"/>
    <n v="0.8"/>
    <n v="0.8"/>
    <n v="0.8"/>
    <n v="0.8"/>
    <n v="0.8"/>
    <n v="0.8"/>
    <n v="0.8"/>
    <n v="0.8"/>
  </r>
  <r>
    <x v="4"/>
    <s v="Québec"/>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4"/>
    <n v="4.0999999999999996"/>
    <n v="4.2"/>
    <n v="4.2"/>
    <n v="4.0999999999999996"/>
    <n v="4.0999999999999996"/>
    <n v="4"/>
    <n v="3.9"/>
    <n v="3.9"/>
    <n v="3.8"/>
    <n v="3.8"/>
  </r>
  <r>
    <x v="4"/>
    <s v="Québec"/>
    <x v="1"/>
    <s v="Scénario de reference 2021"/>
    <x v="6"/>
    <s v="Déchets et autres sources"/>
    <x v="19"/>
    <s v="Déchets"/>
    <x v="4"/>
    <s v="s/o"/>
    <x v="0"/>
    <s v="s/o"/>
    <s v="Megatonnes of carbon dioxide equivalent"/>
    <s v="Mégatonnes d'équivalent de dioxyde de carbone"/>
    <s v="-"/>
    <s v="-"/>
    <s v="-"/>
    <s v="-"/>
    <s v="-"/>
    <s v="-"/>
    <s v="-"/>
    <s v="-"/>
    <s v="-"/>
    <s v="-"/>
    <s v="-"/>
    <s v="-"/>
    <s v="-"/>
    <s v="-"/>
    <s v="-"/>
    <n v="6.7"/>
    <n v="6.8"/>
    <n v="6.8"/>
    <n v="6.8"/>
    <n v="6.7"/>
    <n v="6.7"/>
    <n v="6.7"/>
    <n v="6.6"/>
    <n v="6.6"/>
    <n v="6.6"/>
    <n v="6.5"/>
  </r>
  <r>
    <x v="4"/>
    <s v="Québec"/>
    <x v="1"/>
    <s v="Scénario de reference 2021"/>
    <x v="7"/>
    <s v="Total"/>
    <x v="2"/>
    <s v="s/o"/>
    <x v="4"/>
    <s v="s/o"/>
    <x v="0"/>
    <s v="s/o"/>
    <s v="Megatonnes of carbon dioxide equivalent"/>
    <s v="Mégatonnes d'équivalent de dioxyde de carbone"/>
    <s v="-"/>
    <s v="-"/>
    <s v="-"/>
    <s v="-"/>
    <s v="-"/>
    <s v="-"/>
    <s v="-"/>
    <s v="-"/>
    <s v="-"/>
    <s v="-"/>
    <s v="-"/>
    <s v="-"/>
    <s v="-"/>
    <s v="-"/>
    <s v="-"/>
    <n v="76.7"/>
    <n v="77.7"/>
    <n v="79.099999999999994"/>
    <n v="79.400000000000006"/>
    <n v="79.7"/>
    <n v="78.8"/>
    <n v="78.2"/>
    <n v="77.599999999999994"/>
    <n v="77"/>
    <n v="76.400000000000006"/>
    <n v="75.099999999999994"/>
  </r>
  <r>
    <x v="5"/>
    <s v="Ontario"/>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5"/>
    <n v="0.5"/>
    <n v="0.5"/>
    <n v="0.5"/>
    <n v="0.5"/>
    <n v="0.5"/>
    <n v="0.5"/>
    <n v="0.5"/>
    <n v="0.5"/>
    <n v="0.5"/>
    <n v="0.5"/>
  </r>
  <r>
    <x v="5"/>
    <s v="Ontario"/>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4.5999999999999996"/>
    <n v="4.7"/>
    <n v="4.9000000000000004"/>
    <n v="5"/>
    <n v="5.2"/>
    <n v="5.2"/>
    <n v="5.0999999999999996"/>
    <n v="5.0999999999999996"/>
    <n v="5.0999999999999996"/>
    <n v="5.0999999999999996"/>
    <n v="5"/>
  </r>
  <r>
    <x v="5"/>
    <s v="Ontario"/>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
    <n v="0"/>
    <n v="0"/>
    <n v="0"/>
    <n v="0"/>
    <n v="0"/>
    <n v="0"/>
    <n v="0"/>
    <n v="0"/>
    <n v="0"/>
    <n v="0"/>
  </r>
  <r>
    <x v="5"/>
    <s v="Ontario"/>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2"/>
    <n v="0.1"/>
    <n v="0.1"/>
    <n v="0.1"/>
    <n v="0.1"/>
    <n v="0"/>
    <n v="0"/>
    <n v="0"/>
    <n v="0"/>
    <n v="0"/>
    <n v="0"/>
  </r>
  <r>
    <x v="5"/>
    <s v="Ontario"/>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1.5"/>
    <n v="1.4"/>
    <n v="1.4"/>
    <n v="1.3"/>
    <n v="1.3"/>
    <n v="1.3"/>
    <n v="1.3"/>
    <n v="1.3"/>
    <n v="1.2"/>
    <n v="1.2"/>
    <n v="1.2"/>
  </r>
  <r>
    <x v="5"/>
    <s v="Ontario"/>
    <x v="1"/>
    <s v="Scénario de reference 2021"/>
    <x v="1"/>
    <s v="Électricité"/>
    <x v="2"/>
    <s v="s/o"/>
    <x v="4"/>
    <s v="s/o"/>
    <x v="0"/>
    <s v="s/o"/>
    <s v="Megatonnes of carbon dioxide equivalent"/>
    <s v="Mégatonnes d'équivalent de dioxyde de carbone"/>
    <s v="-"/>
    <s v="-"/>
    <s v="-"/>
    <s v="-"/>
    <s v="-"/>
    <s v="-"/>
    <s v="-"/>
    <s v="-"/>
    <s v="-"/>
    <s v="-"/>
    <s v="-"/>
    <s v="-"/>
    <s v="-"/>
    <s v="-"/>
    <s v="-"/>
    <n v="4.5999999999999996"/>
    <n v="6"/>
    <n v="9.3000000000000007"/>
    <n v="9.1999999999999993"/>
    <n v="9.4"/>
    <n v="11"/>
    <n v="13.4"/>
    <n v="11.8"/>
    <n v="9.9"/>
    <n v="9.6"/>
    <n v="9.4"/>
  </r>
  <r>
    <x v="5"/>
    <s v="Ontario"/>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6"/>
    <n v="0.6"/>
    <n v="0.6"/>
    <n v="0.6"/>
    <n v="0.6"/>
    <n v="0.6"/>
    <n v="0.6"/>
    <n v="0.7"/>
    <n v="0.7"/>
    <n v="0.7"/>
    <n v="0.7"/>
  </r>
  <r>
    <x v="5"/>
    <s v="Ontario"/>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6.7"/>
    <n v="16.899999999999999"/>
    <n v="17.5"/>
    <n v="17.8"/>
    <n v="17.899999999999999"/>
    <n v="17.899999999999999"/>
    <n v="17.8"/>
    <n v="18"/>
    <n v="18.100000000000001"/>
    <n v="18.3"/>
    <n v="18.399999999999999"/>
  </r>
  <r>
    <x v="5"/>
    <s v="Ontario"/>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3.4"/>
    <n v="3.5"/>
    <n v="3.6"/>
    <n v="3.7"/>
    <n v="3.8"/>
    <n v="3.8"/>
    <n v="3.8"/>
    <n v="3.9"/>
    <n v="4"/>
    <n v="4.0999999999999996"/>
    <n v="4.0999999999999996"/>
  </r>
  <r>
    <x v="5"/>
    <s v="Ontario"/>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2"/>
    <n v="2.1"/>
    <n v="2.4"/>
    <n v="2.7"/>
    <n v="3"/>
    <n v="3.1"/>
    <n v="3.2"/>
    <n v="3.2"/>
    <n v="3.2"/>
    <n v="3.3"/>
    <n v="3.3"/>
  </r>
  <r>
    <x v="5"/>
    <s v="Ontario"/>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28.9"/>
    <n v="29.1"/>
    <n v="30.2"/>
    <n v="30.7"/>
    <n v="31.4"/>
    <n v="30.7"/>
    <n v="30.1"/>
    <n v="29.7"/>
    <n v="29.1"/>
    <n v="28.6"/>
    <n v="28"/>
  </r>
  <r>
    <x v="5"/>
    <s v="Ontario"/>
    <x v="1"/>
    <s v="Scénario de reference 2021"/>
    <x v="3"/>
    <s v="Industrie lourde"/>
    <x v="6"/>
    <s v="Ciment"/>
    <x v="4"/>
    <s v="s/o"/>
    <x v="0"/>
    <s v="s/o"/>
    <s v="Megatonnes of carbon dioxide equivalent"/>
    <s v="Mégatonnes d'équivalent de dioxyde de carbone"/>
    <s v="-"/>
    <s v="-"/>
    <s v="-"/>
    <s v="-"/>
    <s v="-"/>
    <s v="-"/>
    <s v="-"/>
    <s v="-"/>
    <s v="-"/>
    <s v="-"/>
    <s v="-"/>
    <s v="-"/>
    <s v="-"/>
    <s v="-"/>
    <s v="-"/>
    <n v="4.4000000000000004"/>
    <n v="4.5"/>
    <n v="4.5999999999999996"/>
    <n v="4.7"/>
    <n v="4.7"/>
    <n v="4.8"/>
    <n v="4.8"/>
    <n v="4.8"/>
    <n v="4.8"/>
    <n v="4.9000000000000004"/>
    <n v="4.9000000000000004"/>
  </r>
  <r>
    <x v="5"/>
    <s v="Ontario"/>
    <x v="1"/>
    <s v="Scénario de reference 2021"/>
    <x v="3"/>
    <s v="Industrie lourde"/>
    <x v="7"/>
    <s v="Produits chimiques et engrais"/>
    <x v="4"/>
    <s v="s/o"/>
    <x v="0"/>
    <s v="s/o"/>
    <s v="Megatonnes of carbon dioxide equivalent"/>
    <s v="Mégatonnes d'équivalent de dioxyde de carbone"/>
    <s v="-"/>
    <s v="-"/>
    <s v="-"/>
    <s v="-"/>
    <s v="-"/>
    <s v="-"/>
    <s v="-"/>
    <s v="-"/>
    <s v="-"/>
    <s v="-"/>
    <s v="-"/>
    <s v="-"/>
    <s v="-"/>
    <s v="-"/>
    <s v="-"/>
    <n v="5"/>
    <n v="4.9000000000000004"/>
    <n v="5.0999999999999996"/>
    <n v="5.2"/>
    <n v="5.2"/>
    <n v="5.3"/>
    <n v="5.4"/>
    <n v="5.4"/>
    <n v="5.5"/>
    <n v="5.6"/>
    <n v="5.7"/>
  </r>
  <r>
    <x v="5"/>
    <s v="Ontario"/>
    <x v="1"/>
    <s v="Scénario de reference 2021"/>
    <x v="3"/>
    <s v="Industrie lourde"/>
    <x v="8"/>
    <s v="Sidérurgie"/>
    <x v="4"/>
    <s v="s/o"/>
    <x v="0"/>
    <s v="s/o"/>
    <s v="Megatonnes of carbon dioxide equivalent"/>
    <s v="Mégatonnes d'équivalent de dioxyde de carbone"/>
    <s v="-"/>
    <s v="-"/>
    <s v="-"/>
    <s v="-"/>
    <s v="-"/>
    <s v="-"/>
    <s v="-"/>
    <s v="-"/>
    <s v="-"/>
    <s v="-"/>
    <s v="-"/>
    <s v="-"/>
    <s v="-"/>
    <s v="-"/>
    <s v="-"/>
    <n v="9.1"/>
    <n v="10.9"/>
    <n v="13.3"/>
    <n v="13.9"/>
    <n v="14.2"/>
    <n v="13.2"/>
    <n v="12.6"/>
    <n v="11.9"/>
    <n v="11.2"/>
    <n v="10.4"/>
    <n v="9.6999999999999993"/>
  </r>
  <r>
    <x v="5"/>
    <s v="Ontario"/>
    <x v="1"/>
    <s v="Scénario de reference 2021"/>
    <x v="3"/>
    <s v="Industrie lourde"/>
    <x v="9"/>
    <s v="Chaux et gypse"/>
    <x v="4"/>
    <s v="s/o"/>
    <x v="0"/>
    <s v="s/o"/>
    <s v="Megatonnes of carbon dioxide equivalent"/>
    <s v="Mégatonnes d'équivalent de dioxyde de carbone"/>
    <s v="-"/>
    <s v="-"/>
    <s v="-"/>
    <s v="-"/>
    <s v="-"/>
    <s v="-"/>
    <s v="-"/>
    <s v="-"/>
    <s v="-"/>
    <s v="-"/>
    <s v="-"/>
    <s v="-"/>
    <s v="-"/>
    <s v="-"/>
    <s v="-"/>
    <n v="1.2"/>
    <n v="1.2"/>
    <n v="1.2"/>
    <n v="1.2"/>
    <n v="1.2"/>
    <n v="1.2"/>
    <n v="1.2"/>
    <n v="1.2"/>
    <n v="1.2"/>
    <n v="1.2"/>
    <n v="1.2"/>
  </r>
  <r>
    <x v="5"/>
    <s v="Ontario"/>
    <x v="1"/>
    <s v="Scénario de reference 2021"/>
    <x v="3"/>
    <s v="Industrie lourde"/>
    <x v="10"/>
    <s v="Exploitation minière"/>
    <x v="4"/>
    <s v="s/o"/>
    <x v="0"/>
    <s v="s/o"/>
    <s v="Megatonnes of carbon dioxide equivalent"/>
    <s v="Mégatonnes d'équivalent de dioxyde de carbone"/>
    <s v="-"/>
    <s v="-"/>
    <s v="-"/>
    <s v="-"/>
    <s v="-"/>
    <s v="-"/>
    <s v="-"/>
    <s v="-"/>
    <s v="-"/>
    <s v="-"/>
    <s v="-"/>
    <s v="-"/>
    <s v="-"/>
    <s v="-"/>
    <s v="-"/>
    <n v="1.1000000000000001"/>
    <n v="1"/>
    <n v="1"/>
    <n v="1.1000000000000001"/>
    <n v="1.1000000000000001"/>
    <n v="1.1000000000000001"/>
    <n v="1.1000000000000001"/>
    <n v="1.1000000000000001"/>
    <n v="1.2"/>
    <n v="1.2"/>
    <n v="1.2"/>
  </r>
  <r>
    <x v="5"/>
    <s v="Ontario"/>
    <x v="1"/>
    <s v="Scénario de reference 2021"/>
    <x v="3"/>
    <s v="Industrie lourde"/>
    <x v="11"/>
    <s v="Pâtes et papiers"/>
    <x v="4"/>
    <s v="s/o"/>
    <x v="0"/>
    <s v="s/o"/>
    <s v="Megatonnes of carbon dioxide equivalent"/>
    <s v="Mégatonnes d'équivalent de dioxyde de carbone"/>
    <s v="-"/>
    <s v="-"/>
    <s v="-"/>
    <s v="-"/>
    <s v="-"/>
    <s v="-"/>
    <s v="-"/>
    <s v="-"/>
    <s v="-"/>
    <s v="-"/>
    <s v="-"/>
    <s v="-"/>
    <s v="-"/>
    <s v="-"/>
    <s v="-"/>
    <n v="1.5"/>
    <n v="1.6"/>
    <n v="1.8"/>
    <n v="1.8"/>
    <n v="1.9"/>
    <n v="1.9"/>
    <n v="1.9"/>
    <n v="1.9"/>
    <n v="1.9"/>
    <n v="1.9"/>
    <n v="1.9"/>
  </r>
  <r>
    <x v="5"/>
    <s v="Ontario"/>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7"/>
    <n v="0.8"/>
    <n v="0.8"/>
    <n v="0.8"/>
    <n v="0.8"/>
    <n v="0.8"/>
    <n v="0.8"/>
    <n v="0.9"/>
    <n v="0.9"/>
    <n v="0.9"/>
    <n v="0.9"/>
  </r>
  <r>
    <x v="5"/>
    <s v="Ontario"/>
    <x v="1"/>
    <s v="Scénario de reference 2021"/>
    <x v="4"/>
    <s v="Bâtiments"/>
    <x v="13"/>
    <s v="Commercial"/>
    <x v="4"/>
    <s v="s/o"/>
    <x v="0"/>
    <s v="s/o"/>
    <s v="Megatonnes of carbon dioxide equivalent"/>
    <s v="Mégatonnes d'équivalent de dioxyde de carbone"/>
    <s v="-"/>
    <s v="-"/>
    <s v="-"/>
    <s v="-"/>
    <s v="-"/>
    <s v="-"/>
    <s v="-"/>
    <s v="-"/>
    <s v="-"/>
    <s v="-"/>
    <s v="-"/>
    <s v="-"/>
    <s v="-"/>
    <s v="-"/>
    <s v="-"/>
    <n v="16.399999999999999"/>
    <n v="16.600000000000001"/>
    <n v="16.600000000000001"/>
    <n v="16.5"/>
    <n v="16.3"/>
    <n v="16.2"/>
    <n v="16"/>
    <n v="15.9"/>
    <n v="15.7"/>
    <n v="15.7"/>
    <n v="15.5"/>
  </r>
  <r>
    <x v="5"/>
    <s v="Ontario"/>
    <x v="1"/>
    <s v="Scénario de reference 2021"/>
    <x v="4"/>
    <s v="Bâtiments"/>
    <x v="14"/>
    <s v="Résidentiel"/>
    <x v="4"/>
    <s v="s/o"/>
    <x v="0"/>
    <s v="s/o"/>
    <s v="Megatonnes of carbon dioxide equivalent"/>
    <s v="Mégatonnes d'équivalent de dioxyde de carbone"/>
    <s v="-"/>
    <s v="-"/>
    <s v="-"/>
    <s v="-"/>
    <s v="-"/>
    <s v="-"/>
    <s v="-"/>
    <s v="-"/>
    <s v="-"/>
    <s v="-"/>
    <s v="-"/>
    <s v="-"/>
    <s v="-"/>
    <s v="-"/>
    <s v="-"/>
    <n v="19.3"/>
    <n v="19.2"/>
    <n v="18.8"/>
    <n v="18.399999999999999"/>
    <n v="18"/>
    <n v="17.7"/>
    <n v="17.3"/>
    <n v="17.100000000000001"/>
    <n v="16.899999999999999"/>
    <n v="16.7"/>
    <n v="16.5"/>
  </r>
  <r>
    <x v="5"/>
    <s v="Ontario"/>
    <x v="1"/>
    <s v="Scénario de reference 2021"/>
    <x v="5"/>
    <s v="Agriculture"/>
    <x v="15"/>
    <s v="Élevage"/>
    <x v="4"/>
    <s v="s/o"/>
    <x v="0"/>
    <s v="s/o"/>
    <s v="Megatonnes of carbon dioxide equivalent"/>
    <s v="Mégatonnes d'équivalent de dioxyde de carbone"/>
    <s v="-"/>
    <s v="-"/>
    <s v="-"/>
    <s v="-"/>
    <s v="-"/>
    <s v="-"/>
    <s v="-"/>
    <s v="-"/>
    <s v="-"/>
    <s v="-"/>
    <s v="-"/>
    <s v="-"/>
    <s v="-"/>
    <s v="-"/>
    <s v="-"/>
    <n v="6.3"/>
    <n v="6.3"/>
    <n v="6.3"/>
    <n v="6.3"/>
    <n v="6.3"/>
    <n v="6.4"/>
    <n v="6.4"/>
    <n v="6.4"/>
    <n v="6.4"/>
    <n v="6.4"/>
    <n v="6.4"/>
  </r>
  <r>
    <x v="5"/>
    <s v="Ontario"/>
    <x v="1"/>
    <s v="Scénario de reference 2021"/>
    <x v="5"/>
    <s v="Agriculture"/>
    <x v="16"/>
    <s v="Cultures"/>
    <x v="4"/>
    <s v="s/o"/>
    <x v="0"/>
    <s v="s/o"/>
    <s v="Megatonnes of carbon dioxide equivalent"/>
    <s v="Mégatonnes d'équivalent de dioxyde de carbone"/>
    <s v="-"/>
    <s v="-"/>
    <s v="-"/>
    <s v="-"/>
    <s v="-"/>
    <s v="-"/>
    <s v="-"/>
    <s v="-"/>
    <s v="-"/>
    <s v="-"/>
    <s v="-"/>
    <s v="-"/>
    <s v="-"/>
    <s v="-"/>
    <s v="-"/>
    <n v="3.6"/>
    <n v="3.6"/>
    <n v="3.6"/>
    <n v="3.6"/>
    <n v="3.6"/>
    <n v="3.6"/>
    <n v="3.6"/>
    <n v="3.6"/>
    <n v="3.6"/>
    <n v="3.6"/>
    <n v="3.6"/>
  </r>
  <r>
    <x v="5"/>
    <s v="Ontario"/>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2.5"/>
    <n v="2.5"/>
    <n v="2.5"/>
    <n v="2.4"/>
    <n v="2.4"/>
    <n v="2.4"/>
    <n v="2.4"/>
    <n v="2.2999999999999998"/>
    <n v="2.2999999999999998"/>
    <n v="2.2999999999999998"/>
    <n v="2.2999999999999998"/>
  </r>
  <r>
    <x v="5"/>
    <s v="Ontario"/>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8.4"/>
    <n v="8.6999999999999993"/>
    <n v="9.1"/>
    <n v="9.1999999999999993"/>
    <n v="9.1999999999999993"/>
    <n v="9.1999999999999993"/>
    <n v="9.1999999999999993"/>
    <n v="9.3000000000000007"/>
    <n v="9.3000000000000007"/>
    <n v="9.4"/>
    <n v="9.5"/>
  </r>
  <r>
    <x v="5"/>
    <s v="Ontario"/>
    <x v="1"/>
    <s v="Scénario de reference 2021"/>
    <x v="6"/>
    <s v="Déchets et autres sources"/>
    <x v="19"/>
    <s v="Déchets"/>
    <x v="4"/>
    <s v="s/o"/>
    <x v="0"/>
    <s v="s/o"/>
    <s v="Megatonnes of carbon dioxide equivalent"/>
    <s v="Mégatonnes d'équivalent de dioxyde de carbone"/>
    <s v="-"/>
    <s v="-"/>
    <s v="-"/>
    <s v="-"/>
    <s v="-"/>
    <s v="-"/>
    <s v="-"/>
    <s v="-"/>
    <s v="-"/>
    <s v="-"/>
    <s v="-"/>
    <s v="-"/>
    <s v="-"/>
    <s v="-"/>
    <s v="-"/>
    <n v="6.8"/>
    <n v="6.8"/>
    <n v="6.8"/>
    <n v="6.7"/>
    <n v="6.6"/>
    <n v="6.6"/>
    <n v="6.4"/>
    <n v="6.3"/>
    <n v="6.3"/>
    <n v="6.2"/>
    <n v="6.1"/>
  </r>
  <r>
    <x v="5"/>
    <s v="Ontario"/>
    <x v="1"/>
    <s v="Scénario de reference 2021"/>
    <x v="7"/>
    <s v="Total"/>
    <x v="2"/>
    <s v="s/o"/>
    <x v="4"/>
    <s v="s/o"/>
    <x v="0"/>
    <s v="s/o"/>
    <s v="Megatonnes of carbon dioxide equivalent"/>
    <s v="Mégatonnes d'équivalent de dioxyde de carbone"/>
    <s v="-"/>
    <s v="-"/>
    <s v="-"/>
    <s v="-"/>
    <s v="-"/>
    <s v="-"/>
    <s v="-"/>
    <s v="-"/>
    <s v="-"/>
    <s v="-"/>
    <s v="-"/>
    <s v="-"/>
    <s v="-"/>
    <s v="-"/>
    <s v="-"/>
    <n v="149.4"/>
    <n v="153.5"/>
    <n v="162.1"/>
    <n v="163.6"/>
    <n v="164.8"/>
    <n v="164.5"/>
    <n v="165"/>
    <n v="162.30000000000001"/>
    <n v="159"/>
    <n v="157.6"/>
    <n v="156"/>
  </r>
  <r>
    <x v="6"/>
    <s v="Manitoba"/>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
    <n v="0"/>
    <n v="0"/>
    <n v="0"/>
    <n v="0"/>
    <n v="0"/>
    <n v="0"/>
    <n v="0"/>
    <n v="0"/>
    <n v="0"/>
    <n v="0"/>
  </r>
  <r>
    <x v="6"/>
    <s v="Manitoba"/>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3"/>
    <n v="0.3"/>
    <n v="0.3"/>
    <n v="0.3"/>
    <n v="0.3"/>
    <n v="0.3"/>
    <n v="0.3"/>
    <n v="0.3"/>
    <n v="0.3"/>
    <n v="0.3"/>
    <n v="0.3"/>
  </r>
  <r>
    <x v="6"/>
    <s v="Manitoba"/>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3"/>
    <n v="0.3"/>
    <n v="0.3"/>
    <n v="0.2"/>
    <n v="0.2"/>
    <n v="0.2"/>
    <n v="0.2"/>
    <n v="0.2"/>
    <n v="0.2"/>
    <n v="0.2"/>
    <n v="0.2"/>
  </r>
  <r>
    <x v="6"/>
    <s v="Manitoba"/>
    <x v="1"/>
    <s v="Scénario de reference 2021"/>
    <x v="1"/>
    <s v="Électricité"/>
    <x v="2"/>
    <s v="s/o"/>
    <x v="4"/>
    <s v="s/o"/>
    <x v="0"/>
    <s v="s/o"/>
    <s v="Megatonnes of carbon dioxide equivalent"/>
    <s v="Mégatonnes d'équivalent de dioxyde de carbone"/>
    <s v="-"/>
    <s v="-"/>
    <s v="-"/>
    <s v="-"/>
    <s v="-"/>
    <s v="-"/>
    <s v="-"/>
    <s v="-"/>
    <s v="-"/>
    <s v="-"/>
    <s v="-"/>
    <s v="-"/>
    <s v="-"/>
    <s v="-"/>
    <s v="-"/>
    <n v="0"/>
    <n v="0"/>
    <n v="0"/>
    <n v="0"/>
    <n v="0"/>
    <n v="0"/>
    <n v="0"/>
    <n v="0"/>
    <n v="0"/>
    <n v="0"/>
    <n v="0"/>
  </r>
  <r>
    <x v="6"/>
    <s v="Manitoba"/>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1"/>
    <n v="0.1"/>
    <n v="0.1"/>
    <n v="0.1"/>
    <n v="0.1"/>
    <n v="0.1"/>
    <n v="0.1"/>
    <n v="0.1"/>
    <n v="0.1"/>
    <n v="0.1"/>
    <n v="0.1"/>
  </r>
  <r>
    <x v="6"/>
    <s v="Manitoba"/>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3.1"/>
    <n v="3.2"/>
    <n v="3.3"/>
    <n v="3.3"/>
    <n v="3.3"/>
    <n v="3.3"/>
    <n v="3.3"/>
    <n v="3.4"/>
    <n v="3.4"/>
    <n v="3.4"/>
    <n v="3.4"/>
  </r>
  <r>
    <x v="6"/>
    <s v="Manitoba"/>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3"/>
    <n v="0.3"/>
    <n v="0.3"/>
    <n v="0.4"/>
    <n v="0.4"/>
    <n v="0.4"/>
    <n v="0.4"/>
    <n v="0.4"/>
    <n v="0.4"/>
    <n v="0.4"/>
    <n v="0.4"/>
  </r>
  <r>
    <x v="6"/>
    <s v="Manitoba"/>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4"/>
    <n v="0.4"/>
    <n v="0.4"/>
    <n v="0.5"/>
    <n v="0.5"/>
    <n v="0.6"/>
    <n v="0.6"/>
    <n v="0.6"/>
    <n v="0.6"/>
    <n v="0.6"/>
    <n v="0.6"/>
  </r>
  <r>
    <x v="6"/>
    <s v="Manitoba"/>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3"/>
    <n v="3.1"/>
    <n v="3.2"/>
    <n v="3.2"/>
    <n v="3.3"/>
    <n v="3.2"/>
    <n v="3.2"/>
    <n v="3.1"/>
    <n v="3.1"/>
    <n v="3"/>
    <n v="3"/>
  </r>
  <r>
    <x v="6"/>
    <s v="Manitoba"/>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6"/>
    <s v="Manitoba"/>
    <x v="1"/>
    <s v="Scénario de reference 2021"/>
    <x v="3"/>
    <s v="Industrie lourde"/>
    <x v="7"/>
    <s v="Produits chimiques et engrais"/>
    <x v="4"/>
    <s v="s/o"/>
    <x v="0"/>
    <s v="s/o"/>
    <s v="Megatonnes of carbon dioxide equivalent"/>
    <s v="Mégatonnes d'équivalent de dioxyde de carbone"/>
    <s v="-"/>
    <s v="-"/>
    <s v="-"/>
    <s v="-"/>
    <s v="-"/>
    <s v="-"/>
    <s v="-"/>
    <s v="-"/>
    <s v="-"/>
    <s v="-"/>
    <s v="-"/>
    <s v="-"/>
    <s v="-"/>
    <s v="-"/>
    <s v="-"/>
    <n v="0.9"/>
    <n v="0.9"/>
    <n v="0.9"/>
    <n v="0.9"/>
    <n v="0.9"/>
    <n v="0.9"/>
    <n v="0.9"/>
    <n v="0.9"/>
    <n v="0.9"/>
    <n v="0.9"/>
    <n v="0.9"/>
  </r>
  <r>
    <x v="6"/>
    <s v="Manitoba"/>
    <x v="1"/>
    <s v="Scénario de reference 2021"/>
    <x v="3"/>
    <s v="Industrie lourde"/>
    <x v="8"/>
    <s v="Sidérurgie"/>
    <x v="4"/>
    <s v="s/o"/>
    <x v="0"/>
    <s v="s/o"/>
    <s v="Megatonnes of carbon dioxide equivalent"/>
    <s v="Mégatonnes d'équivalent de dioxyde de carbone"/>
    <s v="-"/>
    <s v="-"/>
    <s v="-"/>
    <s v="-"/>
    <s v="-"/>
    <s v="-"/>
    <s v="-"/>
    <s v="-"/>
    <s v="-"/>
    <s v="-"/>
    <s v="-"/>
    <s v="-"/>
    <s v="-"/>
    <s v="-"/>
    <s v="-"/>
    <n v="0"/>
    <n v="0.1"/>
    <n v="0.1"/>
    <n v="0.1"/>
    <n v="0.1"/>
    <n v="0.1"/>
    <n v="0.1"/>
    <n v="0.1"/>
    <n v="0.1"/>
    <n v="0.1"/>
    <n v="0.1"/>
  </r>
  <r>
    <x v="6"/>
    <s v="Manitoba"/>
    <x v="1"/>
    <s v="Scénario de reference 2021"/>
    <x v="3"/>
    <s v="Industrie lourde"/>
    <x v="9"/>
    <s v="Chaux et gypse"/>
    <x v="4"/>
    <s v="s/o"/>
    <x v="0"/>
    <s v="s/o"/>
    <s v="Megatonnes of carbon dioxide equivalent"/>
    <s v="Mégatonnes d'équivalent de dioxyde de carbone"/>
    <s v="-"/>
    <s v="-"/>
    <s v="-"/>
    <s v="-"/>
    <s v="-"/>
    <s v="-"/>
    <s v="-"/>
    <s v="-"/>
    <s v="-"/>
    <s v="-"/>
    <s v="-"/>
    <s v="-"/>
    <s v="-"/>
    <s v="-"/>
    <s v="-"/>
    <n v="0.1"/>
    <n v="0.1"/>
    <n v="0.1"/>
    <n v="0.1"/>
    <n v="0.1"/>
    <n v="0.1"/>
    <n v="0.1"/>
    <n v="0.1"/>
    <n v="0.1"/>
    <n v="0.1"/>
    <n v="0.1"/>
  </r>
  <r>
    <x v="6"/>
    <s v="Manitoba"/>
    <x v="1"/>
    <s v="Scénario de reference 2021"/>
    <x v="3"/>
    <s v="Industrie lourde"/>
    <x v="10"/>
    <s v="Exploitation minière"/>
    <x v="4"/>
    <s v="s/o"/>
    <x v="0"/>
    <s v="s/o"/>
    <s v="Megatonnes of carbon dioxide equivalent"/>
    <s v="Mégatonnes d'équivalent de dioxyde de carbone"/>
    <s v="-"/>
    <s v="-"/>
    <s v="-"/>
    <s v="-"/>
    <s v="-"/>
    <s v="-"/>
    <s v="-"/>
    <s v="-"/>
    <s v="-"/>
    <s v="-"/>
    <s v="-"/>
    <s v="-"/>
    <s v="-"/>
    <s v="-"/>
    <s v="-"/>
    <n v="0.1"/>
    <n v="0.1"/>
    <n v="0.1"/>
    <n v="0.1"/>
    <n v="0.1"/>
    <n v="0.1"/>
    <n v="0.1"/>
    <n v="0.1"/>
    <n v="0.1"/>
    <n v="0.1"/>
    <n v="0.1"/>
  </r>
  <r>
    <x v="6"/>
    <s v="Manitoba"/>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6"/>
    <s v="Manitoba"/>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6"/>
    <s v="Manitoba"/>
    <x v="1"/>
    <s v="Scénario de reference 2021"/>
    <x v="4"/>
    <s v="Bâtiments"/>
    <x v="13"/>
    <s v="Commercial"/>
    <x v="4"/>
    <s v="s/o"/>
    <x v="0"/>
    <s v="s/o"/>
    <s v="Megatonnes of carbon dioxide equivalent"/>
    <s v="Mégatonnes d'équivalent de dioxyde de carbone"/>
    <s v="-"/>
    <s v="-"/>
    <s v="-"/>
    <s v="-"/>
    <s v="-"/>
    <s v="-"/>
    <s v="-"/>
    <s v="-"/>
    <s v="-"/>
    <s v="-"/>
    <s v="-"/>
    <s v="-"/>
    <s v="-"/>
    <s v="-"/>
    <s v="-"/>
    <n v="1.7"/>
    <n v="1.7"/>
    <n v="1.7"/>
    <n v="1.7"/>
    <n v="1.7"/>
    <n v="1.7"/>
    <n v="1.7"/>
    <n v="1.7"/>
    <n v="1.6"/>
    <n v="1.6"/>
    <n v="1.6"/>
  </r>
  <r>
    <x v="6"/>
    <s v="Manitoba"/>
    <x v="1"/>
    <s v="Scénario de reference 2021"/>
    <x v="4"/>
    <s v="Bâtiments"/>
    <x v="14"/>
    <s v="Résidentiel"/>
    <x v="4"/>
    <s v="s/o"/>
    <x v="0"/>
    <s v="s/o"/>
    <s v="Megatonnes of carbon dioxide equivalent"/>
    <s v="Mégatonnes d'équivalent de dioxyde de carbone"/>
    <s v="-"/>
    <s v="-"/>
    <s v="-"/>
    <s v="-"/>
    <s v="-"/>
    <s v="-"/>
    <s v="-"/>
    <s v="-"/>
    <s v="-"/>
    <s v="-"/>
    <s v="-"/>
    <s v="-"/>
    <s v="-"/>
    <s v="-"/>
    <s v="-"/>
    <n v="1.2"/>
    <n v="1.2"/>
    <n v="1.2"/>
    <n v="1.2"/>
    <n v="1.1000000000000001"/>
    <n v="1.1000000000000001"/>
    <n v="1.1000000000000001"/>
    <n v="1.1000000000000001"/>
    <n v="1.1000000000000001"/>
    <n v="1.1000000000000001"/>
    <n v="1.1000000000000001"/>
  </r>
  <r>
    <x v="6"/>
    <s v="Manitoba"/>
    <x v="1"/>
    <s v="Scénario de reference 2021"/>
    <x v="5"/>
    <s v="Agriculture"/>
    <x v="15"/>
    <s v="Élevage"/>
    <x v="4"/>
    <s v="s/o"/>
    <x v="0"/>
    <s v="s/o"/>
    <s v="Megatonnes of carbon dioxide equivalent"/>
    <s v="Mégatonnes d'équivalent de dioxyde de carbone"/>
    <s v="-"/>
    <s v="-"/>
    <s v="-"/>
    <s v="-"/>
    <s v="-"/>
    <s v="-"/>
    <s v="-"/>
    <s v="-"/>
    <s v="-"/>
    <s v="-"/>
    <s v="-"/>
    <s v="-"/>
    <s v="-"/>
    <s v="-"/>
    <s v="-"/>
    <n v="3.2"/>
    <n v="3.2"/>
    <n v="3.2"/>
    <n v="3.2"/>
    <n v="3.2"/>
    <n v="3.2"/>
    <n v="3.2"/>
    <n v="3.2"/>
    <n v="3.2"/>
    <n v="3.2"/>
    <n v="3.2"/>
  </r>
  <r>
    <x v="6"/>
    <s v="Manitoba"/>
    <x v="1"/>
    <s v="Scénario de reference 2021"/>
    <x v="5"/>
    <s v="Agriculture"/>
    <x v="16"/>
    <s v="Cultures"/>
    <x v="4"/>
    <s v="s/o"/>
    <x v="0"/>
    <s v="s/o"/>
    <s v="Megatonnes of carbon dioxide equivalent"/>
    <s v="Mégatonnes d'équivalent de dioxyde de carbone"/>
    <s v="-"/>
    <s v="-"/>
    <s v="-"/>
    <s v="-"/>
    <s v="-"/>
    <s v="-"/>
    <s v="-"/>
    <s v="-"/>
    <s v="-"/>
    <s v="-"/>
    <s v="-"/>
    <s v="-"/>
    <s v="-"/>
    <s v="-"/>
    <s v="-"/>
    <n v="3.5"/>
    <n v="3.5"/>
    <n v="3.5"/>
    <n v="3.6"/>
    <n v="3.6"/>
    <n v="3.6"/>
    <n v="3.7"/>
    <n v="3.7"/>
    <n v="3.7"/>
    <n v="3.8"/>
    <n v="3.8"/>
  </r>
  <r>
    <x v="6"/>
    <s v="Manitoba"/>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1"/>
    <n v="1"/>
    <n v="1"/>
    <n v="1"/>
    <n v="1"/>
    <n v="1"/>
    <n v="1"/>
    <n v="1"/>
    <n v="1"/>
    <n v="1"/>
    <n v="1"/>
  </r>
  <r>
    <x v="6"/>
    <s v="Manitoba"/>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9"/>
    <n v="0.9"/>
    <n v="1"/>
    <n v="1"/>
    <n v="1"/>
    <n v="1"/>
    <n v="1"/>
    <n v="1"/>
    <n v="1"/>
    <n v="1"/>
    <n v="1"/>
  </r>
  <r>
    <x v="6"/>
    <s v="Manitoba"/>
    <x v="1"/>
    <s v="Scénario de reference 2021"/>
    <x v="6"/>
    <s v="Déchets et autres sources"/>
    <x v="19"/>
    <s v="Déchets"/>
    <x v="4"/>
    <s v="s/o"/>
    <x v="0"/>
    <s v="s/o"/>
    <s v="Megatonnes of carbon dioxide equivalent"/>
    <s v="Mégatonnes d'équivalent de dioxyde de carbone"/>
    <s v="-"/>
    <s v="-"/>
    <s v="-"/>
    <s v="-"/>
    <s v="-"/>
    <s v="-"/>
    <s v="-"/>
    <s v="-"/>
    <s v="-"/>
    <s v="-"/>
    <s v="-"/>
    <s v="-"/>
    <s v="-"/>
    <s v="-"/>
    <s v="-"/>
    <n v="1.4"/>
    <n v="1.4"/>
    <n v="1.4"/>
    <n v="1.4"/>
    <n v="1.3"/>
    <n v="1.3"/>
    <n v="1.3"/>
    <n v="1.3"/>
    <n v="1.3"/>
    <n v="1.3"/>
    <n v="1.3"/>
  </r>
  <r>
    <x v="6"/>
    <s v="Manitoba"/>
    <x v="1"/>
    <s v="Scénario de reference 2021"/>
    <x v="7"/>
    <s v="Total"/>
    <x v="2"/>
    <s v="s/o"/>
    <x v="4"/>
    <s v="s/o"/>
    <x v="0"/>
    <s v="s/o"/>
    <s v="Megatonnes of carbon dioxide equivalent"/>
    <s v="Mégatonnes d'équivalent de dioxyde de carbone"/>
    <s v="-"/>
    <s v="-"/>
    <s v="-"/>
    <s v="-"/>
    <s v="-"/>
    <s v="-"/>
    <s v="-"/>
    <s v="-"/>
    <s v="-"/>
    <s v="-"/>
    <s v="-"/>
    <s v="-"/>
    <s v="-"/>
    <s v="-"/>
    <s v="-"/>
    <n v="21.5"/>
    <n v="21.7"/>
    <n v="22"/>
    <n v="22.2"/>
    <n v="22.3"/>
    <n v="22.3"/>
    <n v="22.3"/>
    <n v="22.3"/>
    <n v="22.3"/>
    <n v="22.3"/>
    <n v="22.2"/>
  </r>
  <r>
    <x v="7"/>
    <s v="Saskatchewan"/>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2"/>
    <n v="0.2"/>
    <n v="0.2"/>
    <n v="0.2"/>
    <n v="0.2"/>
    <n v="0.2"/>
    <n v="0.2"/>
    <n v="0.2"/>
    <n v="0.2"/>
    <n v="0.2"/>
    <n v="0.2"/>
  </r>
  <r>
    <x v="7"/>
    <s v="Saskatchewan"/>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1.1000000000000001"/>
    <n v="1.2"/>
    <n v="1.2"/>
    <n v="1.2"/>
    <n v="1.3"/>
    <n v="1.3"/>
    <n v="1.3"/>
    <n v="1.3"/>
    <n v="1.3"/>
    <n v="1.3"/>
    <n v="1.2"/>
  </r>
  <r>
    <x v="7"/>
    <s v="Saskatchewan"/>
    <x v="1"/>
    <s v="Scénario de reference 2021"/>
    <x v="0"/>
    <s v="Pétrole et gaz"/>
    <x v="1"/>
    <s v="Industrie amont du pétrole et du gaz"/>
    <x v="1"/>
    <s v="Production de pétrole classique"/>
    <x v="2"/>
    <s v="Production de pétrole lourd"/>
    <s v="Megatonnes of carbon dioxide equivalent"/>
    <s v="Mégatonnes d'équivalent de dioxyde de carbone"/>
    <s v="-"/>
    <s v="-"/>
    <s v="-"/>
    <s v="-"/>
    <s v="-"/>
    <s v="-"/>
    <s v="-"/>
    <s v="-"/>
    <s v="-"/>
    <s v="-"/>
    <s v="-"/>
    <s v="-"/>
    <s v="-"/>
    <s v="-"/>
    <s v="-"/>
    <n v="3.2"/>
    <n v="3.5"/>
    <n v="3.9"/>
    <n v="4.3"/>
    <n v="4.5999999999999996"/>
    <n v="3.8"/>
    <n v="3.7"/>
    <n v="3.7"/>
    <n v="3.7"/>
    <n v="3.7"/>
    <n v="3.7"/>
  </r>
  <r>
    <x v="7"/>
    <s v="Saskatchewan"/>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5.7"/>
    <n v="5.5"/>
    <n v="5.8"/>
    <n v="5.8"/>
    <n v="5.7"/>
    <n v="5.0999999999999996"/>
    <n v="4.9000000000000004"/>
    <n v="4.7"/>
    <n v="4.7"/>
    <n v="4.5999999999999996"/>
    <n v="4.5999999999999996"/>
  </r>
  <r>
    <x v="7"/>
    <s v="Saskatchewan"/>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2.5"/>
    <n v="2.2000000000000002"/>
    <n v="2.1"/>
    <n v="2"/>
    <n v="1.9"/>
    <n v="1.6"/>
    <n v="1.5"/>
    <n v="1.4"/>
    <n v="1.4"/>
    <n v="1.3"/>
    <n v="1.3"/>
  </r>
  <r>
    <x v="7"/>
    <s v="Saskatchewan"/>
    <x v="1"/>
    <s v="Scénario de reference 2021"/>
    <x v="0"/>
    <s v="Pétrole et gaz"/>
    <x v="1"/>
    <s v="Industrie amont du pétrole et du gaz"/>
    <x v="10"/>
    <s v="Sables bitumineux"/>
    <x v="5"/>
    <s v="Bitume In Situ"/>
    <s v="Megatonnes of carbon dioxide equivalent"/>
    <s v="Mégatonnes d'équivalent de dioxyde de carbone"/>
    <s v="-"/>
    <s v="-"/>
    <s v="-"/>
    <s v="-"/>
    <s v="-"/>
    <s v="-"/>
    <s v="-"/>
    <s v="-"/>
    <s v="-"/>
    <s v="-"/>
    <s v="-"/>
    <s v="-"/>
    <s v="-"/>
    <s v="-"/>
    <s v="-"/>
    <n v="0"/>
    <n v="0"/>
    <n v="0"/>
    <n v="0"/>
    <n v="0"/>
    <n v="0"/>
    <n v="0"/>
    <n v="0"/>
    <n v="0"/>
    <n v="0"/>
    <n v="0"/>
  </r>
  <r>
    <x v="7"/>
    <s v="Saskatchewan"/>
    <x v="1"/>
    <s v="Scénario de reference 2021"/>
    <x v="0"/>
    <s v="Pétrole et gaz"/>
    <x v="1"/>
    <s v="Industrie amont du pétrole et du gaz"/>
    <x v="10"/>
    <s v="Sables bitumineux"/>
    <x v="4"/>
    <s v="Valorisation du bitume"/>
    <s v="Megatonnes of carbon dioxide equivalent"/>
    <s v="Mégatonnes d'équivalent de dioxyde de carbone"/>
    <s v="-"/>
    <s v="-"/>
    <s v="-"/>
    <s v="-"/>
    <s v="-"/>
    <s v="-"/>
    <s v="-"/>
    <s v="-"/>
    <s v="-"/>
    <s v="-"/>
    <s v="-"/>
    <s v="-"/>
    <s v="-"/>
    <s v="-"/>
    <s v="-"/>
    <n v="2.2999999999999998"/>
    <n v="2.2999999999999998"/>
    <n v="2.2999999999999998"/>
    <n v="2.2999999999999998"/>
    <n v="2.2999999999999998"/>
    <n v="2.2999999999999998"/>
    <n v="2.2999999999999998"/>
    <n v="2.2999999999999998"/>
    <n v="2.2999999999999998"/>
    <n v="2.2999999999999998"/>
    <n v="2.2000000000000002"/>
  </r>
  <r>
    <x v="7"/>
    <s v="Saskatchewan"/>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1.8"/>
    <n v="1.7"/>
    <n v="1.7"/>
    <n v="1.6"/>
    <n v="1.6"/>
    <n v="1.6"/>
    <n v="1.5"/>
    <n v="1.5"/>
    <n v="1.5"/>
    <n v="1.5"/>
    <n v="1.5"/>
  </r>
  <r>
    <x v="7"/>
    <s v="Saskatchewan"/>
    <x v="1"/>
    <s v="Scénario de reference 2021"/>
    <x v="1"/>
    <s v="Électricité"/>
    <x v="2"/>
    <s v="s/o"/>
    <x v="4"/>
    <s v="s/o"/>
    <x v="0"/>
    <s v="s/o"/>
    <s v="Megatonnes of carbon dioxide equivalent"/>
    <s v="Mégatonnes d'équivalent de dioxyde de carbone"/>
    <s v="-"/>
    <s v="-"/>
    <s v="-"/>
    <s v="-"/>
    <s v="-"/>
    <s v="-"/>
    <s v="-"/>
    <s v="-"/>
    <s v="-"/>
    <s v="-"/>
    <s v="-"/>
    <s v="-"/>
    <s v="-"/>
    <s v="-"/>
    <s v="-"/>
    <n v="8.1"/>
    <n v="7.3"/>
    <n v="6.1"/>
    <n v="6.4"/>
    <n v="5.3"/>
    <n v="5.3"/>
    <n v="5.4"/>
    <n v="4.8"/>
    <n v="3.8"/>
    <n v="3.7"/>
    <n v="3.6"/>
  </r>
  <r>
    <x v="7"/>
    <s v="Saskatchewan"/>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
    <n v="0"/>
    <n v="0"/>
    <n v="0"/>
    <n v="0"/>
    <n v="0"/>
    <n v="0"/>
    <n v="0"/>
    <n v="0"/>
    <n v="0"/>
    <n v="0"/>
  </r>
  <r>
    <x v="7"/>
    <s v="Saskatchewan"/>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5.6"/>
    <n v="5.7"/>
    <n v="5.8"/>
    <n v="5.9"/>
    <n v="6"/>
    <n v="6.1"/>
    <n v="6.1"/>
    <n v="6.2"/>
    <n v="6.3"/>
    <n v="6.3"/>
    <n v="6.4"/>
  </r>
  <r>
    <x v="7"/>
    <s v="Saskatchewan"/>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3"/>
    <n v="0.4"/>
    <n v="0.4"/>
    <n v="0.4"/>
    <n v="0.4"/>
    <n v="0.4"/>
    <n v="0.4"/>
    <n v="0.4"/>
    <n v="0.4"/>
    <n v="0.4"/>
    <n v="0.4"/>
  </r>
  <r>
    <x v="7"/>
    <s v="Saskatchewan"/>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2"/>
    <n v="0.2"/>
    <n v="0.3"/>
    <n v="0.3"/>
    <n v="0.3"/>
    <n v="0.3"/>
    <n v="0.3"/>
    <n v="0.3"/>
    <n v="0.3"/>
    <n v="0.3"/>
    <n v="0.4"/>
  </r>
  <r>
    <x v="7"/>
    <s v="Saskatchewan"/>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4"/>
    <n v="4.0999999999999996"/>
    <n v="4.2"/>
    <n v="4.2"/>
    <n v="4.3"/>
    <n v="4.2"/>
    <n v="4.0999999999999996"/>
    <n v="4"/>
    <n v="3.9"/>
    <n v="3.9"/>
    <n v="3.8"/>
  </r>
  <r>
    <x v="7"/>
    <s v="Saskatchewan"/>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7"/>
    <s v="Saskatchewan"/>
    <x v="1"/>
    <s v="Scénario de reference 2021"/>
    <x v="3"/>
    <s v="Industrie lourde"/>
    <x v="7"/>
    <s v="Produits chimiques et engrais"/>
    <x v="4"/>
    <s v="s/o"/>
    <x v="0"/>
    <s v="s/o"/>
    <s v="Megatonnes of carbon dioxide equivalent"/>
    <s v="Mégatonnes d'équivalent de dioxyde de carbone"/>
    <s v="-"/>
    <s v="-"/>
    <s v="-"/>
    <s v="-"/>
    <s v="-"/>
    <s v="-"/>
    <s v="-"/>
    <s v="-"/>
    <s v="-"/>
    <s v="-"/>
    <s v="-"/>
    <s v="-"/>
    <s v="-"/>
    <s v="-"/>
    <s v="-"/>
    <n v="0.8"/>
    <n v="0.8"/>
    <n v="0.8"/>
    <n v="0.8"/>
    <n v="0.8"/>
    <n v="0.8"/>
    <n v="0.8"/>
    <n v="0.8"/>
    <n v="0.8"/>
    <n v="0.8"/>
    <n v="0.8"/>
  </r>
  <r>
    <x v="7"/>
    <s v="Saskatchewan"/>
    <x v="1"/>
    <s v="Scénario de reference 2021"/>
    <x v="3"/>
    <s v="Industrie lourde"/>
    <x v="8"/>
    <s v="Sidérurgie"/>
    <x v="4"/>
    <s v="s/o"/>
    <x v="0"/>
    <s v="s/o"/>
    <s v="Megatonnes of carbon dioxide equivalent"/>
    <s v="Mégatonnes d'équivalent de dioxyde de carbone"/>
    <s v="-"/>
    <s v="-"/>
    <s v="-"/>
    <s v="-"/>
    <s v="-"/>
    <s v="-"/>
    <s v="-"/>
    <s v="-"/>
    <s v="-"/>
    <s v="-"/>
    <s v="-"/>
    <s v="-"/>
    <s v="-"/>
    <s v="-"/>
    <s v="-"/>
    <n v="0.1"/>
    <n v="0.1"/>
    <n v="0.1"/>
    <n v="0.1"/>
    <n v="0.1"/>
    <n v="0.1"/>
    <n v="0.1"/>
    <n v="0.1"/>
    <n v="0.1"/>
    <n v="0.1"/>
    <n v="0.1"/>
  </r>
  <r>
    <x v="7"/>
    <s v="Saskatchewan"/>
    <x v="1"/>
    <s v="Scénario de reference 2021"/>
    <x v="3"/>
    <s v="Industrie lourde"/>
    <x v="9"/>
    <s v="Chaux et gypse"/>
    <x v="4"/>
    <s v="s/o"/>
    <x v="0"/>
    <s v="s/o"/>
    <s v="Megatonnes of carbon dioxide equivalent"/>
    <s v="Mégatonnes d'équivalent de dioxyde de carbone"/>
    <s v="-"/>
    <s v="-"/>
    <s v="-"/>
    <s v="-"/>
    <s v="-"/>
    <s v="-"/>
    <s v="-"/>
    <s v="-"/>
    <s v="-"/>
    <s v="-"/>
    <s v="-"/>
    <s v="-"/>
    <s v="-"/>
    <s v="-"/>
    <s v="-"/>
    <n v="0"/>
    <n v="0"/>
    <n v="0"/>
    <n v="0"/>
    <n v="0"/>
    <n v="0"/>
    <n v="0"/>
    <n v="0"/>
    <n v="0"/>
    <n v="0"/>
    <n v="0"/>
  </r>
  <r>
    <x v="7"/>
    <s v="Saskatchewan"/>
    <x v="1"/>
    <s v="Scénario de reference 2021"/>
    <x v="3"/>
    <s v="Industrie lourde"/>
    <x v="10"/>
    <s v="Exploitation minière"/>
    <x v="4"/>
    <s v="s/o"/>
    <x v="0"/>
    <s v="s/o"/>
    <s v="Megatonnes of carbon dioxide equivalent"/>
    <s v="Mégatonnes d'équivalent de dioxyde de carbone"/>
    <s v="-"/>
    <s v="-"/>
    <s v="-"/>
    <s v="-"/>
    <s v="-"/>
    <s v="-"/>
    <s v="-"/>
    <s v="-"/>
    <s v="-"/>
    <s v="-"/>
    <s v="-"/>
    <s v="-"/>
    <s v="-"/>
    <s v="-"/>
    <s v="-"/>
    <n v="3.1"/>
    <n v="3.2"/>
    <n v="3.2"/>
    <n v="3.2"/>
    <n v="3.2"/>
    <n v="3.2"/>
    <n v="3.2"/>
    <n v="3.3"/>
    <n v="3.3"/>
    <n v="3.4"/>
    <n v="3.4"/>
  </r>
  <r>
    <x v="7"/>
    <s v="Saskatchewan"/>
    <x v="1"/>
    <s v="Scénario de reference 2021"/>
    <x v="3"/>
    <s v="Industrie lourde"/>
    <x v="11"/>
    <s v="Pâtes et papiers"/>
    <x v="4"/>
    <s v="s/o"/>
    <x v="0"/>
    <s v="s/o"/>
    <s v="Megatonnes of carbon dioxide equivalent"/>
    <s v="Mégatonnes d'équivalent de dioxyde de carbone"/>
    <s v="-"/>
    <s v="-"/>
    <s v="-"/>
    <s v="-"/>
    <s v="-"/>
    <s v="-"/>
    <s v="-"/>
    <s v="-"/>
    <s v="-"/>
    <s v="-"/>
    <s v="-"/>
    <s v="-"/>
    <s v="-"/>
    <s v="-"/>
    <s v="-"/>
    <n v="0.1"/>
    <n v="0.1"/>
    <n v="0.1"/>
    <n v="0.1"/>
    <n v="0.1"/>
    <n v="0.1"/>
    <n v="0.1"/>
    <n v="0.1"/>
    <n v="0.1"/>
    <n v="0.1"/>
    <n v="0.1"/>
  </r>
  <r>
    <x v="7"/>
    <s v="Saskatchewan"/>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7"/>
    <s v="Saskatchewan"/>
    <x v="1"/>
    <s v="Scénario de reference 2021"/>
    <x v="4"/>
    <s v="Bâtiments"/>
    <x v="13"/>
    <s v="Commercial"/>
    <x v="4"/>
    <s v="s/o"/>
    <x v="0"/>
    <s v="s/o"/>
    <s v="Megatonnes of carbon dioxide equivalent"/>
    <s v="Mégatonnes d'équivalent de dioxyde de carbone"/>
    <s v="-"/>
    <s v="-"/>
    <s v="-"/>
    <s v="-"/>
    <s v="-"/>
    <s v="-"/>
    <s v="-"/>
    <s v="-"/>
    <s v="-"/>
    <s v="-"/>
    <s v="-"/>
    <s v="-"/>
    <s v="-"/>
    <s v="-"/>
    <s v="-"/>
    <n v="1.8"/>
    <n v="1.8"/>
    <n v="1.7"/>
    <n v="1.7"/>
    <n v="1.7"/>
    <n v="1.7"/>
    <n v="1.7"/>
    <n v="1.6"/>
    <n v="1.6"/>
    <n v="1.6"/>
    <n v="1.6"/>
  </r>
  <r>
    <x v="7"/>
    <s v="Saskatchewan"/>
    <x v="1"/>
    <s v="Scénario de reference 2021"/>
    <x v="4"/>
    <s v="Bâtiments"/>
    <x v="14"/>
    <s v="Résidentiel"/>
    <x v="4"/>
    <s v="s/o"/>
    <x v="0"/>
    <s v="s/o"/>
    <s v="Megatonnes of carbon dioxide equivalent"/>
    <s v="Mégatonnes d'équivalent de dioxyde de carbone"/>
    <s v="-"/>
    <s v="-"/>
    <s v="-"/>
    <s v="-"/>
    <s v="-"/>
    <s v="-"/>
    <s v="-"/>
    <s v="-"/>
    <s v="-"/>
    <s v="-"/>
    <s v="-"/>
    <s v="-"/>
    <s v="-"/>
    <s v="-"/>
    <s v="-"/>
    <n v="2"/>
    <n v="1.9"/>
    <n v="1.9"/>
    <n v="1.9"/>
    <n v="1.8"/>
    <n v="1.8"/>
    <n v="1.7"/>
    <n v="1.7"/>
    <n v="1.7"/>
    <n v="1.7"/>
    <n v="1.7"/>
  </r>
  <r>
    <x v="7"/>
    <s v="Saskatchewan"/>
    <x v="1"/>
    <s v="Scénario de reference 2021"/>
    <x v="5"/>
    <s v="Agriculture"/>
    <x v="15"/>
    <s v="Élevage"/>
    <x v="4"/>
    <s v="s/o"/>
    <x v="0"/>
    <s v="s/o"/>
    <s v="Megatonnes of carbon dioxide equivalent"/>
    <s v="Mégatonnes d'équivalent de dioxyde de carbone"/>
    <s v="-"/>
    <s v="-"/>
    <s v="-"/>
    <s v="-"/>
    <s v="-"/>
    <s v="-"/>
    <s v="-"/>
    <s v="-"/>
    <s v="-"/>
    <s v="-"/>
    <s v="-"/>
    <s v="-"/>
    <s v="-"/>
    <s v="-"/>
    <s v="-"/>
    <n v="5.7"/>
    <n v="5.7"/>
    <n v="5.7"/>
    <n v="5.7"/>
    <n v="5.7"/>
    <n v="5.7"/>
    <n v="5.7"/>
    <n v="5.7"/>
    <n v="5.7"/>
    <n v="5.7"/>
    <n v="5.7"/>
  </r>
  <r>
    <x v="7"/>
    <s v="Saskatchewan"/>
    <x v="1"/>
    <s v="Scénario de reference 2021"/>
    <x v="5"/>
    <s v="Agriculture"/>
    <x v="16"/>
    <s v="Cultures"/>
    <x v="4"/>
    <s v="s/o"/>
    <x v="0"/>
    <s v="s/o"/>
    <s v="Megatonnes of carbon dioxide equivalent"/>
    <s v="Mégatonnes d'équivalent de dioxyde de carbone"/>
    <s v="-"/>
    <s v="-"/>
    <s v="-"/>
    <s v="-"/>
    <s v="-"/>
    <s v="-"/>
    <s v="-"/>
    <s v="-"/>
    <s v="-"/>
    <s v="-"/>
    <s v="-"/>
    <s v="-"/>
    <s v="-"/>
    <s v="-"/>
    <s v="-"/>
    <n v="7.5"/>
    <n v="7.6"/>
    <n v="7.6"/>
    <n v="7.7"/>
    <n v="7.7"/>
    <n v="7.8"/>
    <n v="7.8"/>
    <n v="7.8"/>
    <n v="7.9"/>
    <n v="7.9"/>
    <n v="8"/>
  </r>
  <r>
    <x v="7"/>
    <s v="Saskatchewan"/>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5"/>
    <n v="5"/>
    <n v="5"/>
    <n v="5.0999999999999996"/>
    <n v="5.0999999999999996"/>
    <n v="5.0999999999999996"/>
    <n v="5.0999999999999996"/>
    <n v="5.2"/>
    <n v="5.2"/>
    <n v="5.2"/>
    <n v="5.3"/>
  </r>
  <r>
    <x v="7"/>
    <s v="Saskatchewan"/>
    <x v="1"/>
    <s v="Scénario de reference 2021"/>
    <x v="6"/>
    <s v="Déchets et autres sources"/>
    <x v="20"/>
    <s v="Production de charbon"/>
    <x v="4"/>
    <s v="s/o"/>
    <x v="0"/>
    <s v="s/o"/>
    <s v="Megatonnes of carbon dioxide equivalent"/>
    <s v="Mégatonnes d'équivalent de dioxyde de carbone"/>
    <s v="-"/>
    <s v="-"/>
    <s v="-"/>
    <s v="-"/>
    <s v="-"/>
    <s v="-"/>
    <s v="-"/>
    <s v="-"/>
    <s v="-"/>
    <s v="-"/>
    <s v="-"/>
    <s v="-"/>
    <s v="-"/>
    <s v="-"/>
    <s v="-"/>
    <n v="0"/>
    <n v="0"/>
    <n v="0"/>
    <n v="0"/>
    <n v="0"/>
    <n v="0"/>
    <n v="0"/>
    <n v="0"/>
    <n v="0"/>
    <n v="0"/>
    <n v="0"/>
  </r>
  <r>
    <x v="7"/>
    <s v="Saskatchewan"/>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6"/>
    <n v="0.7"/>
    <n v="0.7"/>
    <n v="0.7"/>
    <n v="0.7"/>
    <n v="0.7"/>
    <n v="0.7"/>
    <n v="0.7"/>
    <n v="0.7"/>
    <n v="0.7"/>
    <n v="0.7"/>
  </r>
  <r>
    <x v="7"/>
    <s v="Saskatchewan"/>
    <x v="1"/>
    <s v="Scénario de reference 2021"/>
    <x v="6"/>
    <s v="Déchets et autres sources"/>
    <x v="19"/>
    <s v="Déchets"/>
    <x v="4"/>
    <s v="s/o"/>
    <x v="0"/>
    <s v="s/o"/>
    <s v="Megatonnes of carbon dioxide equivalent"/>
    <s v="Mégatonnes d'équivalent de dioxyde de carbone"/>
    <s v="-"/>
    <s v="-"/>
    <s v="-"/>
    <s v="-"/>
    <s v="-"/>
    <s v="-"/>
    <s v="-"/>
    <s v="-"/>
    <s v="-"/>
    <s v="-"/>
    <s v="-"/>
    <s v="-"/>
    <s v="-"/>
    <s v="-"/>
    <s v="-"/>
    <n v="1.4"/>
    <n v="1.4"/>
    <n v="1.4"/>
    <n v="1.4"/>
    <n v="1.4"/>
    <n v="1.4"/>
    <n v="1.4"/>
    <n v="1.4"/>
    <n v="1.4"/>
    <n v="1.4"/>
    <n v="1.4"/>
  </r>
  <r>
    <x v="7"/>
    <s v="Saskatchewan"/>
    <x v="1"/>
    <s v="Scénario de reference 2021"/>
    <x v="7"/>
    <s v="Total"/>
    <x v="2"/>
    <s v="s/o"/>
    <x v="4"/>
    <s v="s/o"/>
    <x v="0"/>
    <s v="s/o"/>
    <s v="Megatonnes of carbon dioxide equivalent"/>
    <s v="Mégatonnes d'équivalent de dioxyde de carbone"/>
    <s v="-"/>
    <s v="-"/>
    <s v="-"/>
    <s v="-"/>
    <s v="-"/>
    <s v="-"/>
    <s v="-"/>
    <s v="-"/>
    <s v="-"/>
    <s v="-"/>
    <s v="-"/>
    <s v="-"/>
    <s v="-"/>
    <s v="-"/>
    <s v="-"/>
    <n v="63.3"/>
    <n v="62.4"/>
    <n v="62.2"/>
    <n v="63"/>
    <n v="62.2"/>
    <n v="60.4"/>
    <n v="60.2"/>
    <n v="59.4"/>
    <n v="58.3"/>
    <n v="58.2"/>
    <n v="58.1"/>
  </r>
  <r>
    <x v="8"/>
    <s v="Alberta"/>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2"/>
    <n v="0.2"/>
    <n v="0.2"/>
    <n v="0.2"/>
    <n v="0.2"/>
    <n v="0.2"/>
    <n v="0.2"/>
    <n v="0.2"/>
    <n v="0.2"/>
    <n v="0.2"/>
    <n v="0.2"/>
  </r>
  <r>
    <x v="8"/>
    <s v="Alberta"/>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5.0999999999999996"/>
    <n v="5.3"/>
    <n v="5.6"/>
    <n v="5.8"/>
    <n v="6"/>
    <n v="6"/>
    <n v="5.9"/>
    <n v="5.9"/>
    <n v="5.9"/>
    <n v="5.9"/>
    <n v="5.8"/>
  </r>
  <r>
    <x v="8"/>
    <s v="Alberta"/>
    <x v="1"/>
    <s v="Scénario de reference 2021"/>
    <x v="0"/>
    <s v="Pétrole et gaz"/>
    <x v="1"/>
    <s v="Industrie amont du pétrole et du gaz"/>
    <x v="1"/>
    <s v="Production de pétrole classique"/>
    <x v="2"/>
    <s v="Production de pétrole lourd"/>
    <s v="Megatonnes of carbon dioxide equivalent"/>
    <s v="Mégatonnes d'équivalent de dioxyde de carbone"/>
    <s v="-"/>
    <s v="-"/>
    <s v="-"/>
    <s v="-"/>
    <s v="-"/>
    <s v="-"/>
    <s v="-"/>
    <s v="-"/>
    <s v="-"/>
    <s v="-"/>
    <s v="-"/>
    <s v="-"/>
    <s v="-"/>
    <s v="-"/>
    <s v="-"/>
    <n v="2.2000000000000002"/>
    <n v="2"/>
    <n v="1.9"/>
    <n v="2"/>
    <n v="2"/>
    <n v="2"/>
    <n v="2"/>
    <n v="2.1"/>
    <n v="2.2000000000000002"/>
    <n v="2.2000000000000002"/>
    <n v="2.2000000000000002"/>
  </r>
  <r>
    <x v="8"/>
    <s v="Alberta"/>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7.1"/>
    <n v="7.8"/>
    <n v="8"/>
    <n v="7.4"/>
    <n v="7.7"/>
    <n v="7.9"/>
    <n v="8.1999999999999993"/>
    <n v="8.5"/>
    <n v="8.8000000000000007"/>
    <n v="9.1"/>
    <n v="9"/>
  </r>
  <r>
    <x v="8"/>
    <s v="Alberta"/>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36.4"/>
    <n v="35.4"/>
    <n v="32.9"/>
    <n v="29.2"/>
    <n v="27.7"/>
    <n v="26.4"/>
    <n v="25.2"/>
    <n v="24.1"/>
    <n v="23.1"/>
    <n v="22.2"/>
    <n v="21.5"/>
  </r>
  <r>
    <x v="8"/>
    <s v="Alberta"/>
    <x v="1"/>
    <s v="Scénario de reference 2021"/>
    <x v="0"/>
    <s v="Pétrole et gaz"/>
    <x v="1"/>
    <s v="Industrie amont du pétrole et du gaz"/>
    <x v="10"/>
    <s v="Sables bitumineux"/>
    <x v="5"/>
    <s v="Bitume In Situ"/>
    <s v="Megatonnes of carbon dioxide equivalent"/>
    <s v="Mégatonnes d'équivalent de dioxyde de carbone"/>
    <s v="-"/>
    <s v="-"/>
    <s v="-"/>
    <s v="-"/>
    <s v="-"/>
    <s v="-"/>
    <s v="-"/>
    <s v="-"/>
    <s v="-"/>
    <s v="-"/>
    <s v="-"/>
    <s v="-"/>
    <s v="-"/>
    <s v="-"/>
    <s v="-"/>
    <n v="41.8"/>
    <n v="45.6"/>
    <n v="47.1"/>
    <n v="48.6"/>
    <n v="49.8"/>
    <n v="50.5"/>
    <n v="50.9"/>
    <n v="52.2"/>
    <n v="53.1"/>
    <n v="54.8"/>
    <n v="55.2"/>
  </r>
  <r>
    <x v="8"/>
    <s v="Alberta"/>
    <x v="1"/>
    <s v="Scénario de reference 2021"/>
    <x v="0"/>
    <s v="Pétrole et gaz"/>
    <x v="1"/>
    <s v="Industrie amont du pétrole et du gaz"/>
    <x v="10"/>
    <s v="Sables bitumineux"/>
    <x v="6"/>
    <s v="Extraction du bitume"/>
    <s v="Megatonnes of carbon dioxide equivalent"/>
    <s v="Mégatonnes d'équivalent de dioxyde de carbone"/>
    <s v="-"/>
    <s v="-"/>
    <s v="-"/>
    <s v="-"/>
    <s v="-"/>
    <s v="-"/>
    <s v="-"/>
    <s v="-"/>
    <s v="-"/>
    <s v="-"/>
    <s v="-"/>
    <s v="-"/>
    <s v="-"/>
    <s v="-"/>
    <s v="-"/>
    <n v="15"/>
    <n v="16.100000000000001"/>
    <n v="16.399999999999999"/>
    <n v="16.5"/>
    <n v="16.5"/>
    <n v="19.100000000000001"/>
    <n v="19.2"/>
    <n v="19"/>
    <n v="18.899999999999999"/>
    <n v="18.7"/>
    <n v="18.5"/>
  </r>
  <r>
    <x v="8"/>
    <s v="Alberta"/>
    <x v="1"/>
    <s v="Scénario de reference 2021"/>
    <x v="0"/>
    <s v="Pétrole et gaz"/>
    <x v="1"/>
    <s v="Industrie amont du pétrole et du gaz"/>
    <x v="10"/>
    <s v="Sables bitumineux"/>
    <x v="4"/>
    <s v="Valorisation du bitume"/>
    <s v="Megatonnes of carbon dioxide equivalent"/>
    <s v="Mégatonnes d'équivalent de dioxyde de carbone"/>
    <s v="-"/>
    <s v="-"/>
    <s v="-"/>
    <s v="-"/>
    <s v="-"/>
    <s v="-"/>
    <s v="-"/>
    <s v="-"/>
    <s v="-"/>
    <s v="-"/>
    <s v="-"/>
    <s v="-"/>
    <s v="-"/>
    <s v="-"/>
    <s v="-"/>
    <n v="21.7"/>
    <n v="24.1"/>
    <n v="24"/>
    <n v="23.8"/>
    <n v="23.8"/>
    <n v="24.1"/>
    <n v="24.2"/>
    <n v="24.2"/>
    <n v="24.2"/>
    <n v="24.2"/>
    <n v="23.9"/>
  </r>
  <r>
    <x v="8"/>
    <s v="Alberta"/>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5.3"/>
    <n v="5.2"/>
    <n v="5.0999999999999996"/>
    <n v="4.9000000000000004"/>
    <n v="4.8"/>
    <n v="4.8"/>
    <n v="4.9000000000000004"/>
    <n v="5"/>
    <n v="4.9000000000000004"/>
    <n v="4.8"/>
    <n v="4.8"/>
  </r>
  <r>
    <x v="8"/>
    <s v="Alberta"/>
    <x v="1"/>
    <s v="Scénario de reference 2021"/>
    <x v="1"/>
    <s v="Électricité"/>
    <x v="2"/>
    <s v="s/o"/>
    <x v="4"/>
    <s v="s/o"/>
    <x v="0"/>
    <s v="s/o"/>
    <s v="Megatonnes of carbon dioxide equivalent"/>
    <s v="Mégatonnes d'équivalent de dioxyde de carbone"/>
    <s v="-"/>
    <s v="-"/>
    <s v="-"/>
    <s v="-"/>
    <s v="-"/>
    <s v="-"/>
    <s v="-"/>
    <s v="-"/>
    <s v="-"/>
    <s v="-"/>
    <s v="-"/>
    <s v="-"/>
    <s v="-"/>
    <s v="-"/>
    <s v="-"/>
    <n v="28.8"/>
    <n v="24.7"/>
    <n v="19.399999999999999"/>
    <n v="13.6"/>
    <n v="12.9"/>
    <n v="10.5"/>
    <n v="11.6"/>
    <n v="11.9"/>
    <n v="11.8"/>
    <n v="11.6"/>
    <n v="11.7"/>
  </r>
  <r>
    <x v="8"/>
    <s v="Alberta"/>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2"/>
    <n v="0.2"/>
    <n v="0.2"/>
    <n v="0.2"/>
    <n v="0.2"/>
    <n v="0.2"/>
    <n v="0.2"/>
    <n v="0.2"/>
    <n v="0.2"/>
    <n v="0.2"/>
    <n v="0.2"/>
  </r>
  <r>
    <x v="8"/>
    <s v="Alberta"/>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17.8"/>
    <n v="18.2"/>
    <n v="18.2"/>
    <n v="18.2"/>
    <n v="18.2"/>
    <n v="18.2"/>
    <n v="18.100000000000001"/>
    <n v="18.100000000000001"/>
    <n v="17.899999999999999"/>
    <n v="17.899999999999999"/>
    <n v="17.8"/>
  </r>
  <r>
    <x v="8"/>
    <s v="Alberta"/>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9"/>
    <n v="1"/>
    <n v="1"/>
    <n v="1"/>
    <n v="1.1000000000000001"/>
    <n v="1.1000000000000001"/>
    <n v="1.1000000000000001"/>
    <n v="1.1000000000000001"/>
    <n v="1.1000000000000001"/>
    <n v="1.2"/>
    <n v="1.2"/>
  </r>
  <r>
    <x v="8"/>
    <s v="Alberta"/>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1.2"/>
    <n v="1.2"/>
    <n v="1.4"/>
    <n v="1.5"/>
    <n v="1.7"/>
    <n v="1.8"/>
    <n v="1.9"/>
    <n v="1.9"/>
    <n v="1.9"/>
    <n v="2"/>
    <n v="2"/>
  </r>
  <r>
    <x v="8"/>
    <s v="Alberta"/>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10.199999999999999"/>
    <n v="10.3"/>
    <n v="10.6"/>
    <n v="10.7"/>
    <n v="11"/>
    <n v="10.7"/>
    <n v="10.6"/>
    <n v="10.5"/>
    <n v="10.4"/>
    <n v="10.3"/>
    <n v="10.199999999999999"/>
  </r>
  <r>
    <x v="8"/>
    <s v="Alberta"/>
    <x v="1"/>
    <s v="Scénario de reference 2021"/>
    <x v="3"/>
    <s v="Industrie lourde"/>
    <x v="6"/>
    <s v="Ciment"/>
    <x v="4"/>
    <s v="s/o"/>
    <x v="0"/>
    <s v="s/o"/>
    <s v="Megatonnes of carbon dioxide equivalent"/>
    <s v="Mégatonnes d'équivalent de dioxyde de carbone"/>
    <s v="-"/>
    <s v="-"/>
    <s v="-"/>
    <s v="-"/>
    <s v="-"/>
    <s v="-"/>
    <s v="-"/>
    <s v="-"/>
    <s v="-"/>
    <s v="-"/>
    <s v="-"/>
    <s v="-"/>
    <s v="-"/>
    <s v="-"/>
    <s v="-"/>
    <n v="1.4"/>
    <n v="1.4"/>
    <n v="1.5"/>
    <n v="1.5"/>
    <n v="1.5"/>
    <n v="1.5"/>
    <n v="1.5"/>
    <n v="1.5"/>
    <n v="1.5"/>
    <n v="1.5"/>
    <n v="1.5"/>
  </r>
  <r>
    <x v="8"/>
    <s v="Alberta"/>
    <x v="1"/>
    <s v="Scénario de reference 2021"/>
    <x v="3"/>
    <s v="Industrie lourde"/>
    <x v="7"/>
    <s v="Produits chimiques et engrais"/>
    <x v="4"/>
    <s v="s/o"/>
    <x v="0"/>
    <s v="s/o"/>
    <s v="Megatonnes of carbon dioxide equivalent"/>
    <s v="Mégatonnes d'équivalent de dioxyde de carbone"/>
    <s v="-"/>
    <s v="-"/>
    <s v="-"/>
    <s v="-"/>
    <s v="-"/>
    <s v="-"/>
    <s v="-"/>
    <s v="-"/>
    <s v="-"/>
    <s v="-"/>
    <s v="-"/>
    <s v="-"/>
    <s v="-"/>
    <s v="-"/>
    <s v="-"/>
    <n v="11.6"/>
    <n v="11.4"/>
    <n v="11.7"/>
    <n v="11.8"/>
    <n v="11.8"/>
    <n v="12"/>
    <n v="12.1"/>
    <n v="12.3"/>
    <n v="12.5"/>
    <n v="12.7"/>
    <n v="12.9"/>
  </r>
  <r>
    <x v="8"/>
    <s v="Alberta"/>
    <x v="1"/>
    <s v="Scénario de reference 2021"/>
    <x v="3"/>
    <s v="Industrie lourde"/>
    <x v="8"/>
    <s v="Sidérurgie"/>
    <x v="4"/>
    <s v="s/o"/>
    <x v="0"/>
    <s v="s/o"/>
    <s v="Megatonnes of carbon dioxide equivalent"/>
    <s v="Mégatonnes d'équivalent de dioxyde de carbone"/>
    <s v="-"/>
    <s v="-"/>
    <s v="-"/>
    <s v="-"/>
    <s v="-"/>
    <s v="-"/>
    <s v="-"/>
    <s v="-"/>
    <s v="-"/>
    <s v="-"/>
    <s v="-"/>
    <s v="-"/>
    <s v="-"/>
    <s v="-"/>
    <s v="-"/>
    <n v="0"/>
    <n v="0.1"/>
    <n v="0.1"/>
    <n v="0.1"/>
    <n v="0.1"/>
    <n v="0.1"/>
    <n v="0.1"/>
    <n v="0.1"/>
    <n v="0.1"/>
    <n v="0.1"/>
    <n v="0.1"/>
  </r>
  <r>
    <x v="8"/>
    <s v="Alberta"/>
    <x v="1"/>
    <s v="Scénario de reference 2021"/>
    <x v="3"/>
    <s v="Industrie lourde"/>
    <x v="9"/>
    <s v="Chaux et gypse"/>
    <x v="4"/>
    <s v="s/o"/>
    <x v="0"/>
    <s v="s/o"/>
    <s v="Megatonnes of carbon dioxide equivalent"/>
    <s v="Mégatonnes d'équivalent de dioxyde de carbone"/>
    <s v="-"/>
    <s v="-"/>
    <s v="-"/>
    <s v="-"/>
    <s v="-"/>
    <s v="-"/>
    <s v="-"/>
    <s v="-"/>
    <s v="-"/>
    <s v="-"/>
    <s v="-"/>
    <s v="-"/>
    <s v="-"/>
    <s v="-"/>
    <s v="-"/>
    <n v="0.2"/>
    <n v="0.2"/>
    <n v="0.2"/>
    <n v="0.2"/>
    <n v="0.2"/>
    <n v="0.2"/>
    <n v="0.2"/>
    <n v="0.2"/>
    <n v="0.2"/>
    <n v="0.2"/>
    <n v="0.2"/>
  </r>
  <r>
    <x v="8"/>
    <s v="Alberta"/>
    <x v="1"/>
    <s v="Scénario de reference 2021"/>
    <x v="3"/>
    <s v="Industrie lourde"/>
    <x v="10"/>
    <s v="Exploitation minière"/>
    <x v="4"/>
    <s v="s/o"/>
    <x v="0"/>
    <s v="s/o"/>
    <s v="Megatonnes of carbon dioxide equivalent"/>
    <s v="Mégatonnes d'équivalent de dioxyde de carbone"/>
    <s v="-"/>
    <s v="-"/>
    <s v="-"/>
    <s v="-"/>
    <s v="-"/>
    <s v="-"/>
    <s v="-"/>
    <s v="-"/>
    <s v="-"/>
    <s v="-"/>
    <s v="-"/>
    <s v="-"/>
    <s v="-"/>
    <s v="-"/>
    <s v="-"/>
    <n v="0.1"/>
    <n v="0.2"/>
    <n v="0.2"/>
    <n v="0.2"/>
    <n v="0.2"/>
    <n v="0.2"/>
    <n v="0.2"/>
    <n v="0.2"/>
    <n v="0.2"/>
    <n v="0.2"/>
    <n v="0.2"/>
  </r>
  <r>
    <x v="8"/>
    <s v="Alberta"/>
    <x v="1"/>
    <s v="Scénario de reference 2021"/>
    <x v="3"/>
    <s v="Industrie lourde"/>
    <x v="11"/>
    <s v="Pâtes et papiers"/>
    <x v="4"/>
    <s v="s/o"/>
    <x v="0"/>
    <s v="s/o"/>
    <s v="Megatonnes of carbon dioxide equivalent"/>
    <s v="Mégatonnes d'équivalent de dioxyde de carbone"/>
    <s v="-"/>
    <s v="-"/>
    <s v="-"/>
    <s v="-"/>
    <s v="-"/>
    <s v="-"/>
    <s v="-"/>
    <s v="-"/>
    <s v="-"/>
    <s v="-"/>
    <s v="-"/>
    <s v="-"/>
    <s v="-"/>
    <s v="-"/>
    <s v="-"/>
    <n v="2.2999999999999998"/>
    <n v="2.2000000000000002"/>
    <n v="2.2000000000000002"/>
    <n v="2.2999999999999998"/>
    <n v="2.4"/>
    <n v="2.4"/>
    <n v="2.4"/>
    <n v="2.4"/>
    <n v="2.4"/>
    <n v="2.2999999999999998"/>
    <n v="2.2999999999999998"/>
  </r>
  <r>
    <x v="8"/>
    <s v="Alberta"/>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1"/>
    <n v="1"/>
    <n v="1"/>
    <n v="1.1000000000000001"/>
    <n v="1.1000000000000001"/>
    <n v="1.2"/>
    <n v="1.2"/>
    <n v="1.3"/>
    <n v="1.3"/>
    <n v="1.4"/>
    <n v="1.4"/>
  </r>
  <r>
    <x v="8"/>
    <s v="Alberta"/>
    <x v="1"/>
    <s v="Scénario de reference 2021"/>
    <x v="4"/>
    <s v="Bâtiments"/>
    <x v="13"/>
    <s v="Commercial"/>
    <x v="4"/>
    <s v="s/o"/>
    <x v="0"/>
    <s v="s/o"/>
    <s v="Megatonnes of carbon dioxide equivalent"/>
    <s v="Mégatonnes d'équivalent de dioxyde de carbone"/>
    <s v="-"/>
    <s v="-"/>
    <s v="-"/>
    <s v="-"/>
    <s v="-"/>
    <s v="-"/>
    <s v="-"/>
    <s v="-"/>
    <s v="-"/>
    <s v="-"/>
    <s v="-"/>
    <s v="-"/>
    <s v="-"/>
    <s v="-"/>
    <s v="-"/>
    <n v="11.7"/>
    <n v="11.3"/>
    <n v="11.1"/>
    <n v="10.9"/>
    <n v="10.7"/>
    <n v="10.6"/>
    <n v="10.4"/>
    <n v="10.4"/>
    <n v="10.3"/>
    <n v="10.199999999999999"/>
    <n v="10.1"/>
  </r>
  <r>
    <x v="8"/>
    <s v="Alberta"/>
    <x v="1"/>
    <s v="Scénario de reference 2021"/>
    <x v="4"/>
    <s v="Bâtiments"/>
    <x v="14"/>
    <s v="Résidentiel"/>
    <x v="4"/>
    <s v="s/o"/>
    <x v="0"/>
    <s v="s/o"/>
    <s v="Megatonnes of carbon dioxide equivalent"/>
    <s v="Mégatonnes d'équivalent de dioxyde de carbone"/>
    <s v="-"/>
    <s v="-"/>
    <s v="-"/>
    <s v="-"/>
    <s v="-"/>
    <s v="-"/>
    <s v="-"/>
    <s v="-"/>
    <s v="-"/>
    <s v="-"/>
    <s v="-"/>
    <s v="-"/>
    <s v="-"/>
    <s v="-"/>
    <s v="-"/>
    <n v="8.9"/>
    <n v="8.6999999999999993"/>
    <n v="8.6"/>
    <n v="8.5"/>
    <n v="8.4"/>
    <n v="8.3000000000000007"/>
    <n v="8.3000000000000007"/>
    <n v="8.3000000000000007"/>
    <n v="8.3000000000000007"/>
    <n v="8.3000000000000007"/>
    <n v="8.3000000000000007"/>
  </r>
  <r>
    <x v="8"/>
    <s v="Alberta"/>
    <x v="1"/>
    <s v="Scénario de reference 2021"/>
    <x v="5"/>
    <s v="Agriculture"/>
    <x v="15"/>
    <s v="Élevage"/>
    <x v="4"/>
    <s v="s/o"/>
    <x v="0"/>
    <s v="s/o"/>
    <s v="Megatonnes of carbon dioxide equivalent"/>
    <s v="Mégatonnes d'équivalent de dioxyde de carbone"/>
    <s v="-"/>
    <s v="-"/>
    <s v="-"/>
    <s v="-"/>
    <s v="-"/>
    <s v="-"/>
    <s v="-"/>
    <s v="-"/>
    <s v="-"/>
    <s v="-"/>
    <s v="-"/>
    <s v="-"/>
    <s v="-"/>
    <s v="-"/>
    <s v="-"/>
    <n v="11.4"/>
    <n v="11.4"/>
    <n v="11.4"/>
    <n v="11.4"/>
    <n v="11.4"/>
    <n v="11.4"/>
    <n v="11.5"/>
    <n v="11.5"/>
    <n v="11.5"/>
    <n v="11.5"/>
    <n v="11.5"/>
  </r>
  <r>
    <x v="8"/>
    <s v="Alberta"/>
    <x v="1"/>
    <s v="Scénario de reference 2021"/>
    <x v="5"/>
    <s v="Agriculture"/>
    <x v="16"/>
    <s v="Cultures"/>
    <x v="4"/>
    <s v="s/o"/>
    <x v="0"/>
    <s v="s/o"/>
    <s v="Megatonnes of carbon dioxide equivalent"/>
    <s v="Mégatonnes d'équivalent de dioxyde de carbone"/>
    <s v="-"/>
    <s v="-"/>
    <s v="-"/>
    <s v="-"/>
    <s v="-"/>
    <s v="-"/>
    <s v="-"/>
    <s v="-"/>
    <s v="-"/>
    <s v="-"/>
    <s v="-"/>
    <s v="-"/>
    <s v="-"/>
    <s v="-"/>
    <s v="-"/>
    <n v="6"/>
    <n v="6.1"/>
    <n v="6.1"/>
    <n v="6.2"/>
    <n v="6.3"/>
    <n v="6.3"/>
    <n v="6.4"/>
    <n v="6.5"/>
    <n v="6.5"/>
    <n v="6.6"/>
    <n v="6.7"/>
  </r>
  <r>
    <x v="8"/>
    <s v="Alberta"/>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3.2"/>
    <n v="3.2"/>
    <n v="3.2"/>
    <n v="3.2"/>
    <n v="3.2"/>
    <n v="3.2"/>
    <n v="3.2"/>
    <n v="3.2"/>
    <n v="3.2"/>
    <n v="3.2"/>
    <n v="3.2"/>
  </r>
  <r>
    <x v="8"/>
    <s v="Alberta"/>
    <x v="1"/>
    <s v="Scénario de reference 2021"/>
    <x v="6"/>
    <s v="Déchets et autres sources"/>
    <x v="20"/>
    <s v="Production de charbon"/>
    <x v="4"/>
    <s v="s/o"/>
    <x v="0"/>
    <s v="s/o"/>
    <s v="Megatonnes of carbon dioxide equivalent"/>
    <s v="Mégatonnes d'équivalent de dioxyde de carbone"/>
    <s v="-"/>
    <s v="-"/>
    <s v="-"/>
    <s v="-"/>
    <s v="-"/>
    <s v="-"/>
    <s v="-"/>
    <s v="-"/>
    <s v="-"/>
    <s v="-"/>
    <s v="-"/>
    <s v="-"/>
    <s v="-"/>
    <s v="-"/>
    <s v="-"/>
    <n v="0.2"/>
    <n v="0.2"/>
    <n v="0.1"/>
    <n v="0.1"/>
    <n v="0.1"/>
    <n v="0"/>
    <n v="0"/>
    <n v="0"/>
    <n v="0"/>
    <n v="0"/>
    <n v="0"/>
  </r>
  <r>
    <x v="8"/>
    <s v="Alberta"/>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2.8"/>
    <n v="3.1"/>
    <n v="3.5"/>
    <n v="3.5"/>
    <n v="3.5"/>
    <n v="3.5"/>
    <n v="3.4"/>
    <n v="3.4"/>
    <n v="3.4"/>
    <n v="3.3"/>
    <n v="3.3"/>
  </r>
  <r>
    <x v="8"/>
    <s v="Alberta"/>
    <x v="1"/>
    <s v="Scénario de reference 2021"/>
    <x v="6"/>
    <s v="Déchets et autres sources"/>
    <x v="19"/>
    <s v="Déchets"/>
    <x v="4"/>
    <s v="s/o"/>
    <x v="0"/>
    <s v="s/o"/>
    <s v="Megatonnes of carbon dioxide equivalent"/>
    <s v="Mégatonnes d'équivalent de dioxyde de carbone"/>
    <s v="-"/>
    <s v="-"/>
    <s v="-"/>
    <s v="-"/>
    <s v="-"/>
    <s v="-"/>
    <s v="-"/>
    <s v="-"/>
    <s v="-"/>
    <s v="-"/>
    <s v="-"/>
    <s v="-"/>
    <s v="-"/>
    <s v="-"/>
    <s v="-"/>
    <n v="5.2"/>
    <n v="5.2"/>
    <n v="5.2"/>
    <n v="5.2"/>
    <n v="5.2"/>
    <n v="5.2"/>
    <n v="5.2"/>
    <n v="5.3"/>
    <n v="5.3"/>
    <n v="5.3"/>
    <n v="5.3"/>
  </r>
  <r>
    <x v="8"/>
    <s v="Alberta"/>
    <x v="1"/>
    <s v="Scénario de reference 2021"/>
    <x v="7"/>
    <s v="Total"/>
    <x v="2"/>
    <s v="s/o"/>
    <x v="4"/>
    <s v="s/o"/>
    <x v="0"/>
    <s v="s/o"/>
    <s v="Megatonnes of carbon dioxide equivalent"/>
    <s v="Mégatonnes d'équivalent de dioxyde de carbone"/>
    <s v="-"/>
    <s v="-"/>
    <s v="-"/>
    <s v="-"/>
    <s v="-"/>
    <s v="-"/>
    <s v="-"/>
    <s v="-"/>
    <s v="-"/>
    <s v="-"/>
    <s v="-"/>
    <s v="-"/>
    <s v="-"/>
    <s v="-"/>
    <s v="-"/>
    <n v="260.2"/>
    <n v="263.2"/>
    <n v="258.2"/>
    <n v="249.8"/>
    <n v="249.6"/>
    <n v="249.8"/>
    <n v="250.4"/>
    <n v="251.2"/>
    <n v="251.4"/>
    <n v="252.1"/>
    <n v="251.5"/>
  </r>
  <r>
    <x v="9"/>
    <s v="Colombie-Britannique"/>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1"/>
    <n v="0.1"/>
    <n v="0.1"/>
    <n v="0.1"/>
    <n v="0.1"/>
    <n v="0.1"/>
    <n v="0.1"/>
    <n v="0.1"/>
    <n v="0.1"/>
    <n v="0.1"/>
    <n v="0.1"/>
  </r>
  <r>
    <x v="9"/>
    <s v="Colombie-Britannique"/>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0.4"/>
    <n v="0.4"/>
    <n v="0.4"/>
    <n v="0.4"/>
    <n v="0.5"/>
    <n v="0.5"/>
    <n v="0.5"/>
    <n v="0.5"/>
    <n v="0.4"/>
    <n v="0.4"/>
    <n v="0.4"/>
  </r>
  <r>
    <x v="9"/>
    <s v="Colombie-Britannique"/>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4"/>
    <n v="0.4"/>
    <n v="0.4"/>
    <n v="0.4"/>
    <n v="0.4"/>
    <n v="0.4"/>
    <n v="0.4"/>
    <n v="0.4"/>
    <n v="0.4"/>
    <n v="0.4"/>
    <n v="0.4"/>
  </r>
  <r>
    <x v="9"/>
    <s v="Colombie-Britannique"/>
    <x v="1"/>
    <s v="Scénario de reference 2021"/>
    <x v="0"/>
    <s v="Pétrole et gaz"/>
    <x v="1"/>
    <s v="Industrie amont du pétrole et du gaz"/>
    <x v="11"/>
    <s v="Production de gaz naturel liquéfié"/>
    <x v="0"/>
    <s v="s/o"/>
    <s v="Megatonnes of carbon dioxide equivalent"/>
    <s v="Mégatonnes d'équivalent de dioxyde de carbone"/>
    <s v="-"/>
    <s v="-"/>
    <s v="-"/>
    <s v="-"/>
    <s v="-"/>
    <s v="-"/>
    <s v="-"/>
    <s v="-"/>
    <s v="-"/>
    <s v="-"/>
    <s v="-"/>
    <s v="-"/>
    <s v="-"/>
    <s v="-"/>
    <s v="-"/>
    <s v="-"/>
    <s v="-"/>
    <s v="-"/>
    <s v="-"/>
    <n v="0.4"/>
    <n v="1"/>
    <n v="2.1"/>
    <n v="2.1"/>
    <n v="2.1"/>
    <n v="2.1"/>
    <n v="2.6"/>
  </r>
  <r>
    <x v="9"/>
    <s v="Colombie-Britannique"/>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10.6"/>
    <n v="10.6"/>
    <n v="10.5"/>
    <n v="10.3"/>
    <n v="10.3"/>
    <n v="10.6"/>
    <n v="11.1"/>
    <n v="11.1"/>
    <n v="11"/>
    <n v="11"/>
    <n v="11.5"/>
  </r>
  <r>
    <x v="9"/>
    <s v="Colombie-Britannique"/>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1.6"/>
    <n v="1.6"/>
    <n v="1.6"/>
    <n v="1.5"/>
    <n v="1.5"/>
    <n v="1.5"/>
    <n v="1.6"/>
    <n v="1.7"/>
    <n v="1.7"/>
    <n v="1.7"/>
    <n v="1.7"/>
  </r>
  <r>
    <x v="9"/>
    <s v="Colombie-Britannique"/>
    <x v="1"/>
    <s v="Scénario de reference 2021"/>
    <x v="1"/>
    <s v="Électricité"/>
    <x v="2"/>
    <s v="s/o"/>
    <x v="4"/>
    <s v="s/o"/>
    <x v="0"/>
    <s v="s/o"/>
    <s v="Megatonnes of carbon dioxide equivalent"/>
    <s v="Mégatonnes d'équivalent de dioxyde de carbone"/>
    <s v="-"/>
    <s v="-"/>
    <s v="-"/>
    <s v="-"/>
    <s v="-"/>
    <s v="-"/>
    <s v="-"/>
    <s v="-"/>
    <s v="-"/>
    <s v="-"/>
    <s v="-"/>
    <s v="-"/>
    <s v="-"/>
    <s v="-"/>
    <s v="-"/>
    <n v="0.2"/>
    <n v="0.1"/>
    <n v="0.1"/>
    <n v="0.1"/>
    <n v="0.3"/>
    <n v="0.1"/>
    <n v="0.2"/>
    <n v="0.1"/>
    <n v="0.1"/>
    <n v="0.1"/>
    <n v="0.1"/>
  </r>
  <r>
    <x v="9"/>
    <s v="Colombie-Britannique"/>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1.6"/>
    <n v="1.6"/>
    <n v="1.6"/>
    <n v="1.6"/>
    <n v="1.6"/>
    <n v="1.6"/>
    <n v="1.6"/>
    <n v="1.6"/>
    <n v="1.7"/>
    <n v="1.7"/>
    <n v="1.7"/>
  </r>
  <r>
    <x v="9"/>
    <s v="Colombie-Britannique"/>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9.8000000000000007"/>
    <n v="9.9"/>
    <n v="9.9"/>
    <n v="9.8000000000000007"/>
    <n v="9.6"/>
    <n v="9.5"/>
    <n v="9.3000000000000007"/>
    <n v="9.1999999999999993"/>
    <n v="8.9"/>
    <n v="8.8000000000000007"/>
    <n v="8.6"/>
  </r>
  <r>
    <x v="9"/>
    <s v="Colombie-Britannique"/>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1"/>
    <n v="1.1000000000000001"/>
    <n v="1.1000000000000001"/>
    <n v="1.1000000000000001"/>
    <n v="1.1000000000000001"/>
    <n v="1.1000000000000001"/>
    <n v="1.2"/>
    <n v="1.2"/>
    <n v="1.2"/>
    <n v="1.2"/>
    <n v="1.2"/>
  </r>
  <r>
    <x v="9"/>
    <s v="Colombie-Britannique"/>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1.1000000000000001"/>
    <n v="1.1000000000000001"/>
    <n v="1.3"/>
    <n v="1.4"/>
    <n v="1.6"/>
    <n v="1.7"/>
    <n v="1.7"/>
    <n v="1.7"/>
    <n v="1.8"/>
    <n v="1.8"/>
    <n v="1.8"/>
  </r>
  <r>
    <x v="9"/>
    <s v="Colombie-Britannique"/>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8.5"/>
    <n v="8.5"/>
    <n v="8.8000000000000007"/>
    <n v="8.8000000000000007"/>
    <n v="9"/>
    <n v="8.6999999999999993"/>
    <n v="8.4"/>
    <n v="8.1999999999999993"/>
    <n v="7.9"/>
    <n v="7.6"/>
    <n v="7.3"/>
  </r>
  <r>
    <x v="9"/>
    <s v="Colombie-Britannique"/>
    <x v="1"/>
    <s v="Scénario de reference 2021"/>
    <x v="3"/>
    <s v="Industrie lourde"/>
    <x v="6"/>
    <s v="Ciment"/>
    <x v="4"/>
    <s v="s/o"/>
    <x v="0"/>
    <s v="s/o"/>
    <s v="Megatonnes of carbon dioxide equivalent"/>
    <s v="Mégatonnes d'équivalent de dioxyde de carbone"/>
    <s v="-"/>
    <s v="-"/>
    <s v="-"/>
    <s v="-"/>
    <s v="-"/>
    <s v="-"/>
    <s v="-"/>
    <s v="-"/>
    <s v="-"/>
    <s v="-"/>
    <s v="-"/>
    <s v="-"/>
    <s v="-"/>
    <s v="-"/>
    <s v="-"/>
    <n v="2"/>
    <n v="2"/>
    <n v="2"/>
    <n v="2"/>
    <n v="2"/>
    <n v="2"/>
    <n v="2"/>
    <n v="2"/>
    <n v="2"/>
    <n v="2"/>
    <n v="2"/>
  </r>
  <r>
    <x v="9"/>
    <s v="Colombie-Britannique"/>
    <x v="1"/>
    <s v="Scénario de reference 2021"/>
    <x v="3"/>
    <s v="Industrie lourde"/>
    <x v="7"/>
    <s v="Produits chimiques et engrais"/>
    <x v="4"/>
    <s v="s/o"/>
    <x v="0"/>
    <s v="s/o"/>
    <s v="Megatonnes of carbon dioxide equivalent"/>
    <s v="Mégatonnes d'équivalent de dioxyde de carbone"/>
    <s v="-"/>
    <s v="-"/>
    <s v="-"/>
    <s v="-"/>
    <s v="-"/>
    <s v="-"/>
    <s v="-"/>
    <s v="-"/>
    <s v="-"/>
    <s v="-"/>
    <s v="-"/>
    <s v="-"/>
    <s v="-"/>
    <s v="-"/>
    <s v="-"/>
    <n v="0.3"/>
    <n v="0.3"/>
    <n v="0.3"/>
    <n v="0.3"/>
    <n v="0.3"/>
    <n v="0.4"/>
    <n v="0.4"/>
    <n v="0.4"/>
    <n v="0.4"/>
    <n v="0.4"/>
    <n v="0.4"/>
  </r>
  <r>
    <x v="9"/>
    <s v="Colombie-Britannique"/>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9"/>
    <s v="Colombie-Britannique"/>
    <x v="1"/>
    <s v="Scénario de reference 2021"/>
    <x v="3"/>
    <s v="Industrie lourde"/>
    <x v="9"/>
    <s v="Chaux et gypse"/>
    <x v="4"/>
    <s v="s/o"/>
    <x v="0"/>
    <s v="s/o"/>
    <s v="Megatonnes of carbon dioxide equivalent"/>
    <s v="Mégatonnes d'équivalent de dioxyde de carbone"/>
    <s v="-"/>
    <s v="-"/>
    <s v="-"/>
    <s v="-"/>
    <s v="-"/>
    <s v="-"/>
    <s v="-"/>
    <s v="-"/>
    <s v="-"/>
    <s v="-"/>
    <s v="-"/>
    <s v="-"/>
    <s v="-"/>
    <s v="-"/>
    <s v="-"/>
    <n v="0.1"/>
    <n v="0"/>
    <n v="0"/>
    <n v="0"/>
    <n v="0"/>
    <n v="0"/>
    <n v="0"/>
    <n v="0"/>
    <n v="0"/>
    <n v="0"/>
    <n v="0"/>
  </r>
  <r>
    <x v="9"/>
    <s v="Colombie-Britannique"/>
    <x v="1"/>
    <s v="Scénario de reference 2021"/>
    <x v="3"/>
    <s v="Industrie lourde"/>
    <x v="10"/>
    <s v="Exploitation minière"/>
    <x v="4"/>
    <s v="s/o"/>
    <x v="0"/>
    <s v="s/o"/>
    <s v="Megatonnes of carbon dioxide equivalent"/>
    <s v="Mégatonnes d'équivalent de dioxyde de carbone"/>
    <s v="-"/>
    <s v="-"/>
    <s v="-"/>
    <s v="-"/>
    <s v="-"/>
    <s v="-"/>
    <s v="-"/>
    <s v="-"/>
    <s v="-"/>
    <s v="-"/>
    <s v="-"/>
    <s v="-"/>
    <s v="-"/>
    <s v="-"/>
    <s v="-"/>
    <n v="0.6"/>
    <n v="0.6"/>
    <n v="0.6"/>
    <n v="0.6"/>
    <n v="0.6"/>
    <n v="0.5"/>
    <n v="0.5"/>
    <n v="0.5"/>
    <n v="0.5"/>
    <n v="0.4"/>
    <n v="0.4"/>
  </r>
  <r>
    <x v="9"/>
    <s v="Colombie-Britannique"/>
    <x v="1"/>
    <s v="Scénario de reference 2021"/>
    <x v="3"/>
    <s v="Industrie lourde"/>
    <x v="11"/>
    <s v="Pâtes et papiers"/>
    <x v="4"/>
    <s v="s/o"/>
    <x v="0"/>
    <s v="s/o"/>
    <s v="Megatonnes of carbon dioxide equivalent"/>
    <s v="Mégatonnes d'équivalent de dioxyde de carbone"/>
    <s v="-"/>
    <s v="-"/>
    <s v="-"/>
    <s v="-"/>
    <s v="-"/>
    <s v="-"/>
    <s v="-"/>
    <s v="-"/>
    <s v="-"/>
    <s v="-"/>
    <s v="-"/>
    <s v="-"/>
    <s v="-"/>
    <s v="-"/>
    <s v="-"/>
    <n v="2.1"/>
    <n v="2.1"/>
    <n v="2.2999999999999998"/>
    <n v="2.1"/>
    <n v="2.1"/>
    <n v="2.1"/>
    <n v="2.1"/>
    <n v="2"/>
    <n v="1.9"/>
    <n v="1.9"/>
    <n v="1.9"/>
  </r>
  <r>
    <x v="9"/>
    <s v="Colombie-Britannique"/>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1.2"/>
    <n v="1.1000000000000001"/>
    <n v="1.2"/>
    <n v="1.2"/>
    <n v="1.2"/>
    <n v="1.1000000000000001"/>
    <n v="1.2"/>
    <n v="1.1000000000000001"/>
    <n v="1.2"/>
    <n v="1.1000000000000001"/>
    <n v="1.2"/>
  </r>
  <r>
    <x v="9"/>
    <s v="Colombie-Britannique"/>
    <x v="1"/>
    <s v="Scénario de reference 2021"/>
    <x v="4"/>
    <s v="Bâtiments"/>
    <x v="13"/>
    <s v="Commercial"/>
    <x v="4"/>
    <s v="s/o"/>
    <x v="0"/>
    <s v="s/o"/>
    <s v="Megatonnes of carbon dioxide equivalent"/>
    <s v="Mégatonnes d'équivalent de dioxyde de carbone"/>
    <s v="-"/>
    <s v="-"/>
    <s v="-"/>
    <s v="-"/>
    <s v="-"/>
    <s v="-"/>
    <s v="-"/>
    <s v="-"/>
    <s v="-"/>
    <s v="-"/>
    <s v="-"/>
    <s v="-"/>
    <s v="-"/>
    <s v="-"/>
    <s v="-"/>
    <n v="3.7"/>
    <n v="3.7"/>
    <n v="3.7"/>
    <n v="3.7"/>
    <n v="3.7"/>
    <n v="3.6"/>
    <n v="3.6"/>
    <n v="3.5"/>
    <n v="3.5"/>
    <n v="3.5"/>
    <n v="3.4"/>
  </r>
  <r>
    <x v="9"/>
    <s v="Colombie-Britannique"/>
    <x v="1"/>
    <s v="Scénario de reference 2021"/>
    <x v="4"/>
    <s v="Bâtiments"/>
    <x v="14"/>
    <s v="Résidentiel"/>
    <x v="4"/>
    <s v="s/o"/>
    <x v="0"/>
    <s v="s/o"/>
    <s v="Megatonnes of carbon dioxide equivalent"/>
    <s v="Mégatonnes d'équivalent de dioxyde de carbone"/>
    <s v="-"/>
    <s v="-"/>
    <s v="-"/>
    <s v="-"/>
    <s v="-"/>
    <s v="-"/>
    <s v="-"/>
    <s v="-"/>
    <s v="-"/>
    <s v="-"/>
    <s v="-"/>
    <s v="-"/>
    <s v="-"/>
    <s v="-"/>
    <s v="-"/>
    <n v="4.3"/>
    <n v="4.0999999999999996"/>
    <n v="4"/>
    <n v="3.9"/>
    <n v="3.8"/>
    <n v="3.7"/>
    <n v="3.6"/>
    <n v="3.6"/>
    <n v="3.6"/>
    <n v="3.6"/>
    <n v="3.5"/>
  </r>
  <r>
    <x v="9"/>
    <s v="Colombie-Britannique"/>
    <x v="1"/>
    <s v="Scénario de reference 2021"/>
    <x v="5"/>
    <s v="Agriculture"/>
    <x v="15"/>
    <s v="Élevage"/>
    <x v="4"/>
    <s v="s/o"/>
    <x v="0"/>
    <s v="s/o"/>
    <s v="Megatonnes of carbon dioxide equivalent"/>
    <s v="Mégatonnes d'équivalent de dioxyde de carbone"/>
    <s v="-"/>
    <s v="-"/>
    <s v="-"/>
    <s v="-"/>
    <s v="-"/>
    <s v="-"/>
    <s v="-"/>
    <s v="-"/>
    <s v="-"/>
    <s v="-"/>
    <s v="-"/>
    <s v="-"/>
    <s v="-"/>
    <s v="-"/>
    <s v="-"/>
    <n v="2.1"/>
    <n v="2.1"/>
    <n v="2.1"/>
    <n v="2.1"/>
    <n v="2.1"/>
    <n v="2.1"/>
    <n v="2.1"/>
    <n v="2.1"/>
    <n v="2.1"/>
    <n v="2.1"/>
    <n v="2.1"/>
  </r>
  <r>
    <x v="9"/>
    <s v="Colombie-Britannique"/>
    <x v="1"/>
    <s v="Scénario de reference 2021"/>
    <x v="5"/>
    <s v="Agriculture"/>
    <x v="16"/>
    <s v="Cultures"/>
    <x v="4"/>
    <s v="s/o"/>
    <x v="0"/>
    <s v="s/o"/>
    <s v="Megatonnes of carbon dioxide equivalent"/>
    <s v="Mégatonnes d'équivalent de dioxyde de carbone"/>
    <s v="-"/>
    <s v="-"/>
    <s v="-"/>
    <s v="-"/>
    <s v="-"/>
    <s v="-"/>
    <s v="-"/>
    <s v="-"/>
    <s v="-"/>
    <s v="-"/>
    <s v="-"/>
    <s v="-"/>
    <s v="-"/>
    <s v="-"/>
    <s v="-"/>
    <n v="0.4"/>
    <n v="0.4"/>
    <n v="0.4"/>
    <n v="0.4"/>
    <n v="0.4"/>
    <n v="0.4"/>
    <n v="0.4"/>
    <n v="0.4"/>
    <n v="0.4"/>
    <n v="0.4"/>
    <n v="0.4"/>
  </r>
  <r>
    <x v="9"/>
    <s v="Colombie-Britannique"/>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0.7"/>
    <n v="0.7"/>
    <n v="0.7"/>
    <n v="0.6"/>
    <n v="0.6"/>
    <n v="0.6"/>
    <n v="0.5"/>
    <n v="0.5"/>
    <n v="0.5"/>
    <n v="0.5"/>
    <n v="0.5"/>
  </r>
  <r>
    <x v="9"/>
    <s v="Colombie-Britannique"/>
    <x v="1"/>
    <s v="Scénario de reference 2021"/>
    <x v="6"/>
    <s v="Déchets et autres sources"/>
    <x v="20"/>
    <s v="Production de charbon"/>
    <x v="4"/>
    <s v="s/o"/>
    <x v="0"/>
    <s v="s/o"/>
    <s v="Megatonnes of carbon dioxide equivalent"/>
    <s v="Mégatonnes d'équivalent de dioxyde de carbone"/>
    <s v="-"/>
    <s v="-"/>
    <s v="-"/>
    <s v="-"/>
    <s v="-"/>
    <s v="-"/>
    <s v="-"/>
    <s v="-"/>
    <s v="-"/>
    <s v="-"/>
    <s v="-"/>
    <s v="-"/>
    <s v="-"/>
    <s v="-"/>
    <s v="-"/>
    <n v="2"/>
    <n v="1.9"/>
    <n v="1.9"/>
    <n v="1.9"/>
    <n v="1.9"/>
    <n v="1.9"/>
    <n v="1.9"/>
    <n v="1.9"/>
    <n v="1.9"/>
    <n v="1.9"/>
    <n v="1.9"/>
  </r>
  <r>
    <x v="9"/>
    <s v="Colombie-Britannique"/>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2.5"/>
    <n v="2.5"/>
    <n v="2.6"/>
    <n v="2.6"/>
    <n v="2.6"/>
    <n v="2.6"/>
    <n v="2.6"/>
    <n v="2.6"/>
    <n v="2.6"/>
    <n v="2.6"/>
    <n v="2.6"/>
  </r>
  <r>
    <x v="9"/>
    <s v="Colombie-Britannique"/>
    <x v="1"/>
    <s v="Scénario de reference 2021"/>
    <x v="6"/>
    <s v="Déchets et autres sources"/>
    <x v="19"/>
    <s v="Déchets"/>
    <x v="4"/>
    <s v="s/o"/>
    <x v="0"/>
    <s v="s/o"/>
    <s v="Megatonnes of carbon dioxide equivalent"/>
    <s v="Mégatonnes d'équivalent de dioxyde de carbone"/>
    <s v="-"/>
    <s v="-"/>
    <s v="-"/>
    <s v="-"/>
    <s v="-"/>
    <s v="-"/>
    <s v="-"/>
    <s v="-"/>
    <s v="-"/>
    <s v="-"/>
    <s v="-"/>
    <s v="-"/>
    <s v="-"/>
    <s v="-"/>
    <s v="-"/>
    <n v="4.0999999999999996"/>
    <n v="4.0999999999999996"/>
    <n v="4"/>
    <n v="3.9"/>
    <n v="3.8"/>
    <n v="3.7"/>
    <n v="3.7"/>
    <n v="3.6"/>
    <n v="3.6"/>
    <n v="3.5"/>
    <n v="3.5"/>
  </r>
  <r>
    <x v="9"/>
    <s v="Colombie-Britannique"/>
    <x v="1"/>
    <s v="Scénario de reference 2021"/>
    <x v="7"/>
    <s v="Total"/>
    <x v="2"/>
    <s v="s/o"/>
    <x v="4"/>
    <s v="s/o"/>
    <x v="0"/>
    <s v="s/o"/>
    <s v="Megatonnes of carbon dioxide equivalent"/>
    <s v="Mégatonnes d'équivalent de dioxyde de carbone"/>
    <s v="-"/>
    <s v="-"/>
    <s v="-"/>
    <s v="-"/>
    <s v="-"/>
    <s v="-"/>
    <s v="-"/>
    <s v="-"/>
    <s v="-"/>
    <s v="-"/>
    <s v="-"/>
    <s v="-"/>
    <s v="-"/>
    <s v="-"/>
    <s v="-"/>
    <n v="61.2"/>
    <n v="61.1"/>
    <n v="61.6"/>
    <n v="61.1"/>
    <n v="61.5"/>
    <n v="61.8"/>
    <n v="62.8"/>
    <n v="62.3"/>
    <n v="61.5"/>
    <n v="60.8"/>
    <n v="61.2"/>
  </r>
  <r>
    <x v="10"/>
    <s v="Yukon"/>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0"/>
    <n v="0"/>
    <n v="0"/>
    <n v="0"/>
    <n v="0"/>
    <n v="0"/>
    <n v="0"/>
    <n v="0"/>
    <n v="0"/>
    <n v="0"/>
    <n v="0"/>
  </r>
  <r>
    <x v="10"/>
    <s v="Yukon"/>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
    <n v="0"/>
    <n v="0"/>
    <n v="0"/>
    <n v="0"/>
    <n v="0"/>
    <n v="0"/>
    <n v="0"/>
    <n v="0"/>
    <n v="0"/>
    <n v="0"/>
  </r>
  <r>
    <x v="10"/>
    <s v="Yukon"/>
    <x v="1"/>
    <s v="Scénario de reference 2021"/>
    <x v="1"/>
    <s v="Électricité"/>
    <x v="2"/>
    <s v="s/o"/>
    <x v="4"/>
    <s v="s/o"/>
    <x v="0"/>
    <s v="s/o"/>
    <s v="Megatonnes of carbon dioxide equivalent"/>
    <s v="Mégatonnes d'équivalent de dioxyde de carbone"/>
    <s v="-"/>
    <s v="-"/>
    <s v="-"/>
    <s v="-"/>
    <s v="-"/>
    <s v="-"/>
    <s v="-"/>
    <s v="-"/>
    <s v="-"/>
    <s v="-"/>
    <s v="-"/>
    <s v="-"/>
    <s v="-"/>
    <s v="-"/>
    <s v="-"/>
    <n v="0"/>
    <n v="0.1"/>
    <n v="0"/>
    <n v="0"/>
    <n v="0"/>
    <n v="0"/>
    <n v="0"/>
    <n v="0"/>
    <n v="0"/>
    <n v="0"/>
    <n v="0"/>
  </r>
  <r>
    <x v="10"/>
    <s v="Yukon"/>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
    <n v="0"/>
    <n v="0"/>
    <n v="0"/>
    <n v="0"/>
    <n v="0"/>
    <n v="0"/>
    <n v="0"/>
    <n v="0"/>
    <n v="0"/>
    <n v="0"/>
  </r>
  <r>
    <x v="10"/>
    <s v="Yukon"/>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0.3"/>
    <n v="0.3"/>
    <n v="0.3"/>
    <n v="0.3"/>
    <n v="0.3"/>
    <n v="0.3"/>
    <n v="0.3"/>
    <n v="0.3"/>
    <n v="0.3"/>
    <n v="0.3"/>
    <n v="0.3"/>
  </r>
  <r>
    <x v="10"/>
    <s v="Yukon"/>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
    <n v="0"/>
    <n v="0"/>
    <n v="0.1"/>
    <n v="0.1"/>
    <n v="0.1"/>
    <n v="0.1"/>
    <n v="0.1"/>
    <n v="0.1"/>
    <n v="0.1"/>
    <n v="0.1"/>
  </r>
  <r>
    <x v="10"/>
    <s v="Yukon"/>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0.1"/>
    <n v="0.2"/>
    <n v="0.2"/>
    <n v="0.2"/>
    <n v="0.2"/>
    <n v="0.2"/>
    <n v="0.2"/>
    <n v="0.2"/>
    <n v="0.1"/>
    <n v="0.1"/>
    <n v="0.1"/>
  </r>
  <r>
    <x v="10"/>
    <s v="Yukon"/>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3"/>
    <s v="Industrie lourde"/>
    <x v="10"/>
    <s v="Exploitation minière"/>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4"/>
    <s v="Bâtiments"/>
    <x v="13"/>
    <s v="Commercial"/>
    <x v="4"/>
    <s v="s/o"/>
    <x v="0"/>
    <s v="s/o"/>
    <s v="Megatonnes of carbon dioxide equivalent"/>
    <s v="Mégatonnes d'équivalent de dioxyde de carbone"/>
    <s v="-"/>
    <s v="-"/>
    <s v="-"/>
    <s v="-"/>
    <s v="-"/>
    <s v="-"/>
    <s v="-"/>
    <s v="-"/>
    <s v="-"/>
    <s v="-"/>
    <s v="-"/>
    <s v="-"/>
    <s v="-"/>
    <s v="-"/>
    <s v="-"/>
    <n v="0.1"/>
    <n v="0.1"/>
    <n v="0.1"/>
    <n v="0.1"/>
    <n v="0.1"/>
    <n v="0.1"/>
    <n v="0.1"/>
    <n v="0.1"/>
    <n v="0.1"/>
    <n v="0.1"/>
    <n v="0.1"/>
  </r>
  <r>
    <x v="10"/>
    <s v="Yukon"/>
    <x v="1"/>
    <s v="Scénario de reference 2021"/>
    <x v="4"/>
    <s v="Bâtiments"/>
    <x v="14"/>
    <s v="Résidentiel"/>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6"/>
    <s v="Déchets et autres sources"/>
    <x v="19"/>
    <s v="Déchets"/>
    <x v="4"/>
    <s v="s/o"/>
    <x v="0"/>
    <s v="s/o"/>
    <s v="Megatonnes of carbon dioxide equivalent"/>
    <s v="Mégatonnes d'équivalent de dioxyde de carbone"/>
    <s v="-"/>
    <s v="-"/>
    <s v="-"/>
    <s v="-"/>
    <s v="-"/>
    <s v="-"/>
    <s v="-"/>
    <s v="-"/>
    <s v="-"/>
    <s v="-"/>
    <s v="-"/>
    <s v="-"/>
    <s v="-"/>
    <s v="-"/>
    <s v="-"/>
    <n v="0"/>
    <n v="0"/>
    <n v="0"/>
    <n v="0"/>
    <n v="0"/>
    <n v="0"/>
    <n v="0"/>
    <n v="0"/>
    <n v="0"/>
    <n v="0"/>
    <n v="0"/>
  </r>
  <r>
    <x v="10"/>
    <s v="Yukon"/>
    <x v="1"/>
    <s v="Scénario de reference 2021"/>
    <x v="7"/>
    <s v="Total"/>
    <x v="2"/>
    <s v="s/o"/>
    <x v="4"/>
    <s v="s/o"/>
    <x v="0"/>
    <s v="s/o"/>
    <s v="Megatonnes of carbon dioxide equivalent"/>
    <s v="Mégatonnes d'équivalent de dioxyde de carbone"/>
    <s v="-"/>
    <s v="-"/>
    <s v="-"/>
    <s v="-"/>
    <s v="-"/>
    <s v="-"/>
    <s v="-"/>
    <s v="-"/>
    <s v="-"/>
    <s v="-"/>
    <s v="-"/>
    <s v="-"/>
    <s v="-"/>
    <s v="-"/>
    <s v="-"/>
    <n v="0.7"/>
    <n v="0.8"/>
    <n v="0.8"/>
    <n v="0.8"/>
    <n v="0.8"/>
    <n v="0.8"/>
    <n v="0.8"/>
    <n v="0.8"/>
    <n v="0.8"/>
    <n v="0.8"/>
    <n v="0.7"/>
  </r>
  <r>
    <x v="11"/>
    <s v="Territoires du Nord-Ouest"/>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0"/>
    <s v="Pétrole et gaz"/>
    <x v="1"/>
    <s v="Industrie amont du pétrole et du gaz"/>
    <x v="1"/>
    <s v="Production de pétrole classique"/>
    <x v="1"/>
    <s v="Production de pétrole des régions pionnières"/>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1"/>
    <s v="Électricité"/>
    <x v="2"/>
    <s v="s/o"/>
    <x v="4"/>
    <s v="s/o"/>
    <x v="0"/>
    <s v="s/o"/>
    <s v="Megatonnes of carbon dioxide equivalent"/>
    <s v="Mégatonnes d'équivalent de dioxyde de carbone"/>
    <s v="-"/>
    <s v="-"/>
    <s v="-"/>
    <s v="-"/>
    <s v="-"/>
    <s v="-"/>
    <s v="-"/>
    <s v="-"/>
    <s v="-"/>
    <s v="-"/>
    <s v="-"/>
    <s v="-"/>
    <s v="-"/>
    <s v="-"/>
    <s v="-"/>
    <s v="x"/>
    <s v="x"/>
    <s v="x"/>
    <s v="x"/>
    <s v="x"/>
    <s v="x"/>
    <s v="x"/>
    <s v="x"/>
    <s v="x"/>
    <s v="x"/>
    <s v="x"/>
  </r>
  <r>
    <x v="11"/>
    <s v="Territoires du Nord-Ouest"/>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0.5"/>
    <n v="0.5"/>
    <n v="0.5"/>
    <n v="0.5"/>
    <n v="0.6"/>
    <n v="0.5"/>
    <n v="0.5"/>
    <n v="0.5"/>
    <n v="0.5"/>
    <n v="0.5"/>
    <n v="0.5"/>
  </r>
  <r>
    <x v="11"/>
    <s v="Territoires du Nord-Ouest"/>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1"/>
    <n v="0.1"/>
    <n v="0.1"/>
    <n v="0.1"/>
    <n v="0.1"/>
    <n v="0.2"/>
    <n v="0.2"/>
    <n v="0.2"/>
    <n v="0.2"/>
    <n v="0.2"/>
    <n v="0.2"/>
  </r>
  <r>
    <x v="11"/>
    <s v="Territoires du Nord-Ouest"/>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0.1"/>
    <n v="0.1"/>
    <n v="0.1"/>
    <n v="0.1"/>
    <n v="0.1"/>
    <n v="0.1"/>
    <n v="0.1"/>
    <n v="0.1"/>
    <n v="0.1"/>
    <n v="0.1"/>
    <n v="0.1"/>
  </r>
  <r>
    <x v="11"/>
    <s v="Territoires du Nord-Ouest"/>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3"/>
    <s v="Industrie lourde"/>
    <x v="10"/>
    <s v="Exploitation minière"/>
    <x v="4"/>
    <s v="s/o"/>
    <x v="0"/>
    <s v="s/o"/>
    <s v="Megatonnes of carbon dioxide equivalent"/>
    <s v="Mégatonnes d'équivalent de dioxyde de carbone"/>
    <s v="-"/>
    <s v="-"/>
    <s v="-"/>
    <s v="-"/>
    <s v="-"/>
    <s v="-"/>
    <s v="-"/>
    <s v="-"/>
    <s v="-"/>
    <s v="-"/>
    <s v="-"/>
    <s v="-"/>
    <s v="-"/>
    <s v="-"/>
    <s v="-"/>
    <n v="0.3"/>
    <n v="0.3"/>
    <n v="0.3"/>
    <n v="0.3"/>
    <n v="0.3"/>
    <n v="0.2"/>
    <n v="0.2"/>
    <n v="0.2"/>
    <n v="0.2"/>
    <n v="0.2"/>
    <n v="0.2"/>
  </r>
  <r>
    <x v="11"/>
    <s v="Territoires du Nord-Ouest"/>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4"/>
    <s v="Bâtiments"/>
    <x v="13"/>
    <s v="Commercial"/>
    <x v="4"/>
    <s v="s/o"/>
    <x v="0"/>
    <s v="s/o"/>
    <s v="Megatonnes of carbon dioxide equivalent"/>
    <s v="Mégatonnes d'équivalent de dioxyde de carbone"/>
    <s v="-"/>
    <s v="-"/>
    <s v="-"/>
    <s v="-"/>
    <s v="-"/>
    <s v="-"/>
    <s v="-"/>
    <s v="-"/>
    <s v="-"/>
    <s v="-"/>
    <s v="-"/>
    <s v="-"/>
    <s v="-"/>
    <s v="-"/>
    <s v="-"/>
    <n v="0.3"/>
    <n v="0.3"/>
    <n v="0.3"/>
    <n v="0.3"/>
    <n v="0.3"/>
    <n v="0.3"/>
    <n v="0.3"/>
    <n v="0.3"/>
    <n v="0.2"/>
    <n v="0.2"/>
    <n v="0.2"/>
  </r>
  <r>
    <x v="11"/>
    <s v="Territoires du Nord-Ouest"/>
    <x v="1"/>
    <s v="Scénario de reference 2021"/>
    <x v="4"/>
    <s v="Bâtiments"/>
    <x v="14"/>
    <s v="Résidentiel"/>
    <x v="4"/>
    <s v="s/o"/>
    <x v="0"/>
    <s v="s/o"/>
    <s v="Megatonnes of carbon dioxide equivalent"/>
    <s v="Mégatonnes d'équivalent de dioxyde de carbone"/>
    <s v="-"/>
    <s v="-"/>
    <s v="-"/>
    <s v="-"/>
    <s v="-"/>
    <s v="-"/>
    <s v="-"/>
    <s v="-"/>
    <s v="-"/>
    <s v="-"/>
    <s v="-"/>
    <s v="-"/>
    <s v="-"/>
    <s v="-"/>
    <s v="-"/>
    <n v="0.1"/>
    <n v="0.1"/>
    <n v="0.1"/>
    <n v="0.1"/>
    <n v="0.1"/>
    <n v="0.1"/>
    <n v="0.1"/>
    <n v="0.1"/>
    <n v="0.1"/>
    <n v="0.1"/>
    <n v="0.1"/>
  </r>
  <r>
    <x v="11"/>
    <s v="Territoires du Nord-Ouest"/>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s v="x"/>
    <s v="x"/>
    <s v="x"/>
    <s v="x"/>
    <s v="x"/>
    <s v="x"/>
    <s v="x"/>
    <s v="x"/>
    <s v="x"/>
    <s v="x"/>
    <s v="x"/>
  </r>
  <r>
    <x v="11"/>
    <s v="Territoires du Nord-Ouest"/>
    <x v="1"/>
    <s v="Scénario de reference 2021"/>
    <x v="6"/>
    <s v="Déchets et autres sources"/>
    <x v="19"/>
    <s v="Déchets"/>
    <x v="4"/>
    <s v="s/o"/>
    <x v="0"/>
    <s v="s/o"/>
    <s v="Megatonnes of carbon dioxide equivalent"/>
    <s v="Mégatonnes d'équivalent de dioxyde de carbone"/>
    <s v="-"/>
    <s v="-"/>
    <s v="-"/>
    <s v="-"/>
    <s v="-"/>
    <s v="-"/>
    <s v="-"/>
    <s v="-"/>
    <s v="-"/>
    <s v="-"/>
    <s v="-"/>
    <s v="-"/>
    <s v="-"/>
    <s v="-"/>
    <s v="-"/>
    <n v="0"/>
    <n v="0"/>
    <n v="0"/>
    <n v="0"/>
    <n v="0"/>
    <n v="0"/>
    <n v="0"/>
    <n v="0"/>
    <n v="0"/>
    <n v="0"/>
    <n v="0"/>
  </r>
  <r>
    <x v="11"/>
    <s v="Territoires du Nord-Ouest"/>
    <x v="1"/>
    <s v="Scénario de reference 2021"/>
    <x v="7"/>
    <s v="Total"/>
    <x v="2"/>
    <s v="s/o"/>
    <x v="4"/>
    <s v="s/o"/>
    <x v="0"/>
    <s v="s/o"/>
    <s v="Megatonnes of carbon dioxide equivalent"/>
    <s v="Mégatonnes d'équivalent de dioxyde de carbone"/>
    <s v="-"/>
    <s v="-"/>
    <s v="-"/>
    <s v="-"/>
    <s v="-"/>
    <s v="-"/>
    <s v="-"/>
    <s v="-"/>
    <s v="-"/>
    <s v="-"/>
    <s v="-"/>
    <s v="-"/>
    <s v="-"/>
    <s v="-"/>
    <s v="-"/>
    <n v="1.5"/>
    <n v="1.6"/>
    <n v="1.6"/>
    <n v="1.6"/>
    <n v="1.6"/>
    <n v="1.5"/>
    <n v="1.5"/>
    <n v="1.5"/>
    <n v="1.5"/>
    <n v="1.4"/>
    <n v="1.4"/>
  </r>
  <r>
    <x v="12"/>
    <s v="Nunavut"/>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1"/>
    <s v="Électricité"/>
    <x v="2"/>
    <s v="s/o"/>
    <x v="4"/>
    <s v="s/o"/>
    <x v="0"/>
    <s v="s/o"/>
    <s v="Megatonnes of carbon dioxide equivalent"/>
    <s v="Mégatonnes d'équivalent de dioxyde de carbone"/>
    <s v="-"/>
    <s v="-"/>
    <s v="-"/>
    <s v="-"/>
    <s v="-"/>
    <s v="-"/>
    <s v="-"/>
    <s v="-"/>
    <s v="-"/>
    <s v="-"/>
    <s v="-"/>
    <s v="-"/>
    <s v="-"/>
    <s v="-"/>
    <s v="-"/>
    <s v="x"/>
    <s v="x"/>
    <s v="x"/>
    <s v="x"/>
    <s v="x"/>
    <s v="x"/>
    <s v="x"/>
    <s v="x"/>
    <s v="x"/>
    <s v="x"/>
    <s v="x"/>
  </r>
  <r>
    <x v="12"/>
    <s v="Nunavut"/>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0.1"/>
    <n v="0.1"/>
    <n v="0.1"/>
    <n v="0.1"/>
    <n v="0.1"/>
    <n v="0.1"/>
    <n v="0.1"/>
    <n v="0.1"/>
    <n v="0.1"/>
    <n v="0.1"/>
    <n v="0.1"/>
  </r>
  <r>
    <x v="12"/>
    <s v="Nunavut"/>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0.1"/>
    <n v="0.2"/>
    <n v="0.2"/>
    <n v="0.2"/>
    <n v="0.2"/>
    <n v="0.2"/>
    <n v="0.2"/>
    <n v="0.2"/>
    <n v="0.2"/>
    <n v="0.2"/>
    <n v="0.2"/>
  </r>
  <r>
    <x v="12"/>
    <s v="Nunavut"/>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0.1"/>
    <n v="0.1"/>
    <n v="0.1"/>
    <n v="0.1"/>
    <n v="0.2"/>
    <n v="0.2"/>
    <n v="0.2"/>
    <n v="0.2"/>
    <n v="0.2"/>
    <n v="0.2"/>
    <n v="0.2"/>
  </r>
  <r>
    <x v="12"/>
    <s v="Nunavut"/>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3"/>
    <s v="Industrie lourde"/>
    <x v="6"/>
    <s v="Ciment"/>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3"/>
    <s v="Industrie lourde"/>
    <x v="7"/>
    <s v="Produits chimiques et engrais"/>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3"/>
    <s v="Industrie lourde"/>
    <x v="8"/>
    <s v="Sidérurgie"/>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3"/>
    <s v="Industrie lourde"/>
    <x v="10"/>
    <s v="Exploitation minière"/>
    <x v="4"/>
    <s v="s/o"/>
    <x v="0"/>
    <s v="s/o"/>
    <s v="Megatonnes of carbon dioxide equivalent"/>
    <s v="Mégatonnes d'équivalent de dioxyde de carbone"/>
    <s v="-"/>
    <s v="-"/>
    <s v="-"/>
    <s v="-"/>
    <s v="-"/>
    <s v="-"/>
    <s v="-"/>
    <s v="-"/>
    <s v="-"/>
    <s v="-"/>
    <s v="-"/>
    <s v="-"/>
    <s v="-"/>
    <s v="-"/>
    <s v="-"/>
    <n v="0.6"/>
    <n v="0.7"/>
    <n v="0.7"/>
    <n v="0.7"/>
    <n v="0.7"/>
    <n v="0.7"/>
    <n v="0.8"/>
    <n v="0.8"/>
    <n v="0.8"/>
    <n v="0.8"/>
    <n v="0.8"/>
  </r>
  <r>
    <x v="12"/>
    <s v="Nunavut"/>
    <x v="1"/>
    <s v="Scénario de reference 2021"/>
    <x v="3"/>
    <s v="Industrie lourde"/>
    <x v="11"/>
    <s v="Pâtes et papiers"/>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4"/>
    <s v="Bâtiments"/>
    <x v="13"/>
    <s v="Commercial"/>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4"/>
    <s v="Bâtiments"/>
    <x v="14"/>
    <s v="Résidentiel"/>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s v="x"/>
    <s v="x"/>
    <s v="x"/>
    <s v="x"/>
    <s v="x"/>
    <s v="x"/>
    <s v="x"/>
    <s v="x"/>
    <s v="x"/>
    <s v="x"/>
    <s v="x"/>
  </r>
  <r>
    <x v="12"/>
    <s v="Nunavut"/>
    <x v="1"/>
    <s v="Scénario de reference 2021"/>
    <x v="6"/>
    <s v="Déchets et autres sources"/>
    <x v="19"/>
    <s v="Déchets"/>
    <x v="4"/>
    <s v="s/o"/>
    <x v="0"/>
    <s v="s/o"/>
    <s v="Megatonnes of carbon dioxide equivalent"/>
    <s v="Mégatonnes d'équivalent de dioxyde de carbone"/>
    <s v="-"/>
    <s v="-"/>
    <s v="-"/>
    <s v="-"/>
    <s v="-"/>
    <s v="-"/>
    <s v="-"/>
    <s v="-"/>
    <s v="-"/>
    <s v="-"/>
    <s v="-"/>
    <s v="-"/>
    <s v="-"/>
    <s v="-"/>
    <s v="-"/>
    <n v="0"/>
    <n v="0"/>
    <n v="0"/>
    <n v="0"/>
    <n v="0"/>
    <n v="0"/>
    <n v="0"/>
    <n v="0"/>
    <n v="0"/>
    <n v="0"/>
    <n v="0"/>
  </r>
  <r>
    <x v="12"/>
    <s v="Nunavut"/>
    <x v="1"/>
    <s v="Scénario de reference 2021"/>
    <x v="7"/>
    <s v="Total"/>
    <x v="2"/>
    <s v="s/o"/>
    <x v="4"/>
    <s v="s/o"/>
    <x v="0"/>
    <s v="s/o"/>
    <s v="Megatonnes of carbon dioxide equivalent"/>
    <s v="Mégatonnes d'équivalent de dioxyde de carbone"/>
    <s v="-"/>
    <s v="-"/>
    <s v="-"/>
    <s v="-"/>
    <s v="-"/>
    <s v="-"/>
    <s v="-"/>
    <s v="-"/>
    <s v="-"/>
    <s v="-"/>
    <s v="-"/>
    <s v="-"/>
    <s v="-"/>
    <s v="-"/>
    <s v="-"/>
    <n v="1.3"/>
    <n v="1.3"/>
    <n v="1.4"/>
    <n v="1.4"/>
    <n v="1.5"/>
    <n v="1.5"/>
    <n v="1.5"/>
    <n v="1.5"/>
    <n v="1.5"/>
    <n v="1.5"/>
    <n v="1.5"/>
  </r>
  <r>
    <x v="13"/>
    <s v="Canada"/>
    <x v="1"/>
    <s v="Scénario de reference 2021"/>
    <x v="0"/>
    <s v="Pétrole et gaz"/>
    <x v="0"/>
    <s v="Industrie aval du pétrole et du gaz"/>
    <x v="9"/>
    <s v="Distribution du gaz naturel"/>
    <x v="0"/>
    <s v="s/o"/>
    <s v="Megatonnes of carbon dioxide equivalent"/>
    <s v="Mégatonnes d'équivalent de dioxyde de carbone"/>
    <s v="-"/>
    <s v="-"/>
    <s v="-"/>
    <s v="-"/>
    <s v="-"/>
    <s v="-"/>
    <s v="-"/>
    <s v="-"/>
    <s v="-"/>
    <s v="-"/>
    <s v="-"/>
    <s v="-"/>
    <s v="-"/>
    <s v="-"/>
    <s v="-"/>
    <n v="1.2"/>
    <n v="1.1000000000000001"/>
    <n v="1.1000000000000001"/>
    <n v="1.1000000000000001"/>
    <n v="1.1000000000000001"/>
    <n v="1.1000000000000001"/>
    <n v="1.1000000000000001"/>
    <n v="1.1000000000000001"/>
    <n v="1.1000000000000001"/>
    <n v="1.1000000000000001"/>
    <n v="1.1000000000000001"/>
  </r>
  <r>
    <x v="13"/>
    <s v="Canada"/>
    <x v="1"/>
    <s v="Scénario de reference 2021"/>
    <x v="0"/>
    <s v="Pétrole et gaz"/>
    <x v="0"/>
    <s v="Industrie aval du pétrole et du gaz"/>
    <x v="0"/>
    <s v="Raffinage du pétrole"/>
    <x v="0"/>
    <s v="s/o"/>
    <s v="Megatonnes of carbon dioxide equivalent"/>
    <s v="Mégatonnes d'équivalent de dioxyde de carbone"/>
    <s v="-"/>
    <s v="-"/>
    <s v="-"/>
    <s v="-"/>
    <s v="-"/>
    <s v="-"/>
    <s v="-"/>
    <s v="-"/>
    <s v="-"/>
    <s v="-"/>
    <s v="-"/>
    <s v="-"/>
    <s v="-"/>
    <s v="-"/>
    <s v="-"/>
    <n v="16"/>
    <n v="15.8"/>
    <n v="16.899999999999999"/>
    <n v="17.8"/>
    <n v="18.5"/>
    <n v="18.399999999999999"/>
    <n v="18.3"/>
    <n v="18.2"/>
    <n v="18.100000000000001"/>
    <n v="18"/>
    <n v="17.899999999999999"/>
  </r>
  <r>
    <x v="13"/>
    <s v="Canada"/>
    <x v="1"/>
    <s v="Scénario de reference 2021"/>
    <x v="0"/>
    <s v="Pétrole et gaz"/>
    <x v="1"/>
    <s v="Industrie amont du pétrole et du gaz"/>
    <x v="1"/>
    <s v="Production de pétrole classique"/>
    <x v="1"/>
    <s v="Production de pétrole des régions pionnières"/>
    <s v="Megatonnes of carbon dioxide equivalent"/>
    <s v="Mégatonnes d'équivalent de dioxyde de carbone"/>
    <s v="-"/>
    <s v="-"/>
    <s v="-"/>
    <s v="-"/>
    <s v="-"/>
    <s v="-"/>
    <s v="-"/>
    <s v="-"/>
    <s v="-"/>
    <s v="-"/>
    <s v="-"/>
    <s v="-"/>
    <s v="-"/>
    <s v="-"/>
    <s v="-"/>
    <n v="1.3"/>
    <n v="1.3"/>
    <n v="1.4"/>
    <n v="1.4"/>
    <n v="1.4"/>
    <n v="1.3"/>
    <n v="1.4"/>
    <n v="1.4"/>
    <n v="1.3"/>
    <n v="1.3"/>
    <n v="1.2"/>
  </r>
  <r>
    <x v="13"/>
    <s v="Canada"/>
    <x v="1"/>
    <s v="Scénario de reference 2021"/>
    <x v="0"/>
    <s v="Pétrole et gaz"/>
    <x v="1"/>
    <s v="Industrie amont du pétrole et du gaz"/>
    <x v="1"/>
    <s v="Production de pétrole classique"/>
    <x v="2"/>
    <s v="Production de pétrole lourd"/>
    <s v="Megatonnes of carbon dioxide equivalent"/>
    <s v="Mégatonnes d'équivalent de dioxyde de carbone"/>
    <s v="-"/>
    <s v="-"/>
    <s v="-"/>
    <s v="-"/>
    <s v="-"/>
    <s v="-"/>
    <s v="-"/>
    <s v="-"/>
    <s v="-"/>
    <s v="-"/>
    <s v="-"/>
    <s v="-"/>
    <s v="-"/>
    <s v="-"/>
    <s v="-"/>
    <n v="6.2"/>
    <n v="6.2"/>
    <n v="6.6"/>
    <n v="7.1"/>
    <n v="7.3"/>
    <n v="6.5"/>
    <n v="6.4"/>
    <n v="6.4"/>
    <n v="6.4"/>
    <n v="6.5"/>
    <n v="6.5"/>
  </r>
  <r>
    <x v="13"/>
    <s v="Canada"/>
    <x v="1"/>
    <s v="Scénario de reference 2021"/>
    <x v="0"/>
    <s v="Pétrole et gaz"/>
    <x v="1"/>
    <s v="Industrie amont du pétrole et du gaz"/>
    <x v="1"/>
    <s v="Production de pétrole classique"/>
    <x v="3"/>
    <s v="Production de pétrole léger"/>
    <s v="Megatonnes of carbon dioxide equivalent"/>
    <s v="Mégatonnes d'équivalent de dioxyde de carbone"/>
    <s v="-"/>
    <s v="-"/>
    <s v="-"/>
    <s v="-"/>
    <s v="-"/>
    <s v="-"/>
    <s v="-"/>
    <s v="-"/>
    <s v="-"/>
    <s v="-"/>
    <s v="-"/>
    <s v="-"/>
    <s v="-"/>
    <s v="-"/>
    <s v="-"/>
    <n v="13.6"/>
    <n v="14.1"/>
    <n v="14.5"/>
    <n v="13.9"/>
    <n v="14.1"/>
    <n v="13.7"/>
    <n v="13.8"/>
    <n v="14"/>
    <n v="14.2"/>
    <n v="14.5"/>
    <n v="14.4"/>
  </r>
  <r>
    <x v="13"/>
    <s v="Canada"/>
    <x v="1"/>
    <s v="Scénario de reference 2021"/>
    <x v="0"/>
    <s v="Pétrole et gaz"/>
    <x v="1"/>
    <s v="Industrie amont du pétrole et du gaz"/>
    <x v="11"/>
    <s v="Production de gaz naturel liquéfié"/>
    <x v="0"/>
    <s v="s/o"/>
    <s v="Megatonnes of carbon dioxide equivalent"/>
    <s v="Mégatonnes d'équivalent de dioxyde de carbone"/>
    <s v="-"/>
    <s v="-"/>
    <s v="-"/>
    <s v="-"/>
    <s v="-"/>
    <s v="-"/>
    <s v="-"/>
    <s v="-"/>
    <s v="-"/>
    <s v="-"/>
    <s v="-"/>
    <s v="-"/>
    <s v="-"/>
    <s v="-"/>
    <s v="-"/>
    <s v="-"/>
    <s v="-"/>
    <s v="-"/>
    <s v="-"/>
    <n v="0.4"/>
    <n v="1"/>
    <n v="2.1"/>
    <n v="2.1"/>
    <n v="2.1"/>
    <n v="2.1"/>
    <n v="2.6"/>
  </r>
  <r>
    <x v="13"/>
    <s v="Canada"/>
    <x v="1"/>
    <s v="Scénario de reference 2021"/>
    <x v="0"/>
    <s v="Pétrole et gaz"/>
    <x v="1"/>
    <s v="Industrie amont du pétrole et du gaz"/>
    <x v="2"/>
    <s v="Production et traitement du gaz naturel"/>
    <x v="0"/>
    <s v="s/o"/>
    <s v="Megatonnes of carbon dioxide equivalent"/>
    <s v="Mégatonnes d'équivalent de dioxyde de carbone"/>
    <s v="-"/>
    <s v="-"/>
    <s v="-"/>
    <s v="-"/>
    <s v="-"/>
    <s v="-"/>
    <s v="-"/>
    <s v="-"/>
    <s v="-"/>
    <s v="-"/>
    <s v="-"/>
    <s v="-"/>
    <s v="-"/>
    <s v="-"/>
    <s v="-"/>
    <n v="49.7"/>
    <n v="48.5"/>
    <n v="45.7"/>
    <n v="41.6"/>
    <n v="40.1"/>
    <n v="38.700000000000003"/>
    <n v="37.799999999999997"/>
    <n v="36.700000000000003"/>
    <n v="35.5"/>
    <n v="34.6"/>
    <n v="34.200000000000003"/>
  </r>
  <r>
    <x v="13"/>
    <s v="Canada"/>
    <x v="1"/>
    <s v="Scénario de reference 2021"/>
    <x v="0"/>
    <s v="Pétrole et gaz"/>
    <x v="1"/>
    <s v="Industrie amont du pétrole et du gaz"/>
    <x v="10"/>
    <s v="Sables bitumineux"/>
    <x v="5"/>
    <s v="Bitume In Situ"/>
    <s v="Megatonnes of carbon dioxide equivalent"/>
    <s v="Mégatonnes d'équivalent de dioxyde de carbone"/>
    <s v="-"/>
    <s v="-"/>
    <s v="-"/>
    <s v="-"/>
    <s v="-"/>
    <s v="-"/>
    <s v="-"/>
    <s v="-"/>
    <s v="-"/>
    <s v="-"/>
    <s v="-"/>
    <s v="-"/>
    <s v="-"/>
    <s v="-"/>
    <s v="-"/>
    <n v="41.8"/>
    <n v="45.6"/>
    <n v="47.1"/>
    <n v="48.6"/>
    <n v="49.8"/>
    <n v="50.5"/>
    <n v="50.9"/>
    <n v="52.2"/>
    <n v="53.1"/>
    <n v="54.8"/>
    <n v="55.2"/>
  </r>
  <r>
    <x v="13"/>
    <s v="Canada"/>
    <x v="1"/>
    <s v="Scénario de reference 2021"/>
    <x v="0"/>
    <s v="Pétrole et gaz"/>
    <x v="1"/>
    <s v="Industrie amont du pétrole et du gaz"/>
    <x v="10"/>
    <s v="Sables bitumineux"/>
    <x v="6"/>
    <s v="Extraction du bitume"/>
    <s v="Megatonnes of carbon dioxide equivalent"/>
    <s v="Mégatonnes d'équivalent de dioxyde de carbone"/>
    <s v="-"/>
    <s v="-"/>
    <s v="-"/>
    <s v="-"/>
    <s v="-"/>
    <s v="-"/>
    <s v="-"/>
    <s v="-"/>
    <s v="-"/>
    <s v="-"/>
    <s v="-"/>
    <s v="-"/>
    <s v="-"/>
    <s v="-"/>
    <s v="-"/>
    <n v="15"/>
    <n v="16.100000000000001"/>
    <n v="16.399999999999999"/>
    <n v="16.5"/>
    <n v="16.5"/>
    <n v="19.100000000000001"/>
    <n v="19.2"/>
    <n v="19"/>
    <n v="18.899999999999999"/>
    <n v="18.7"/>
    <n v="18.5"/>
  </r>
  <r>
    <x v="13"/>
    <s v="Canada"/>
    <x v="1"/>
    <s v="Scénario de reference 2021"/>
    <x v="0"/>
    <s v="Pétrole et gaz"/>
    <x v="1"/>
    <s v="Industrie amont du pétrole et du gaz"/>
    <x v="10"/>
    <s v="Sables bitumineux"/>
    <x v="4"/>
    <s v="Valorisation du bitume"/>
    <s v="Megatonnes of carbon dioxide equivalent"/>
    <s v="Mégatonnes d'équivalent de dioxyde de carbone"/>
    <s v="-"/>
    <s v="-"/>
    <s v="-"/>
    <s v="-"/>
    <s v="-"/>
    <s v="-"/>
    <s v="-"/>
    <s v="-"/>
    <s v="-"/>
    <s v="-"/>
    <s v="-"/>
    <s v="-"/>
    <s v="-"/>
    <s v="-"/>
    <s v="-"/>
    <n v="24"/>
    <n v="26.4"/>
    <n v="26.3"/>
    <n v="26.2"/>
    <n v="26.1"/>
    <n v="26.4"/>
    <n v="26.5"/>
    <n v="26.5"/>
    <n v="26.5"/>
    <n v="26.4"/>
    <n v="26.1"/>
  </r>
  <r>
    <x v="13"/>
    <s v="Canada"/>
    <x v="1"/>
    <s v="Scénario de reference 2021"/>
    <x v="0"/>
    <s v="Pétrole et gaz"/>
    <x v="1"/>
    <s v="Industrie amont du pétrole et du gaz"/>
    <x v="3"/>
    <s v="Transport du pétrole et du gaz naturel"/>
    <x v="0"/>
    <s v="s/o"/>
    <s v="Megatonnes of carbon dioxide equivalent"/>
    <s v="Mégatonnes d'équivalent de dioxyde de carbone"/>
    <s v="-"/>
    <s v="-"/>
    <s v="-"/>
    <s v="-"/>
    <s v="-"/>
    <s v="-"/>
    <s v="-"/>
    <s v="-"/>
    <s v="-"/>
    <s v="-"/>
    <s v="-"/>
    <s v="-"/>
    <s v="-"/>
    <s v="-"/>
    <s v="-"/>
    <n v="10.7"/>
    <n v="10.3"/>
    <n v="10.199999999999999"/>
    <n v="9.6999999999999993"/>
    <n v="9.6"/>
    <n v="9.6"/>
    <n v="9.6999999999999993"/>
    <n v="9.8000000000000007"/>
    <n v="9.6999999999999993"/>
    <n v="9.6"/>
    <n v="9.6"/>
  </r>
  <r>
    <x v="13"/>
    <s v="Canada"/>
    <x v="1"/>
    <s v="Scénario de reference 2021"/>
    <x v="1"/>
    <s v="Électricité"/>
    <x v="2"/>
    <s v="s/o"/>
    <x v="4"/>
    <s v="s/o"/>
    <x v="0"/>
    <s v="s/o"/>
    <s v="Megatonnes of carbon dioxide equivalent"/>
    <s v="Mégatonnes d'équivalent de dioxyde de carbone"/>
    <s v="-"/>
    <s v="-"/>
    <s v="-"/>
    <s v="-"/>
    <s v="-"/>
    <s v="-"/>
    <s v="-"/>
    <s v="-"/>
    <s v="-"/>
    <s v="-"/>
    <s v="-"/>
    <s v="-"/>
    <s v="-"/>
    <s v="-"/>
    <s v="-"/>
    <n v="52.4"/>
    <n v="47.9"/>
    <n v="43.2"/>
    <n v="37.700000000000003"/>
    <n v="36.299999999999997"/>
    <n v="35.4"/>
    <n v="38.6"/>
    <n v="36.5"/>
    <n v="33.200000000000003"/>
    <n v="32.299999999999997"/>
    <n v="27.9"/>
  </r>
  <r>
    <x v="13"/>
    <s v="Canada"/>
    <x v="1"/>
    <s v="Scénario de reference 2021"/>
    <x v="2"/>
    <s v="Transports"/>
    <x v="3"/>
    <s v="Transport de marchandises"/>
    <x v="5"/>
    <s v="Transport aérien et transport maritime intérieurs"/>
    <x v="0"/>
    <s v="s/o"/>
    <s v="Megatonnes of carbon dioxide equivalent"/>
    <s v="Mégatonnes d'équivalent de dioxyde de carbone"/>
    <s v="-"/>
    <s v="-"/>
    <s v="-"/>
    <s v="-"/>
    <s v="-"/>
    <s v="-"/>
    <s v="-"/>
    <s v="-"/>
    <s v="-"/>
    <s v="-"/>
    <s v="-"/>
    <s v="-"/>
    <s v="-"/>
    <s v="-"/>
    <s v="-"/>
    <n v="5.2"/>
    <n v="5.3"/>
    <n v="5.3"/>
    <n v="5.3"/>
    <n v="5.2"/>
    <n v="5.2"/>
    <n v="5.2"/>
    <n v="5.2"/>
    <n v="5.2"/>
    <n v="5.2"/>
    <n v="5.2"/>
  </r>
  <r>
    <x v="13"/>
    <s v="Canada"/>
    <x v="1"/>
    <s v="Scénario de reference 2021"/>
    <x v="2"/>
    <s v="Transports"/>
    <x v="3"/>
    <s v="Transport de marchandises"/>
    <x v="6"/>
    <s v="Camions lourds, trains"/>
    <x v="0"/>
    <s v="s/o"/>
    <s v="Megatonnes of carbon dioxide equivalent"/>
    <s v="Mégatonnes d'équivalent de dioxyde de carbone"/>
    <s v="-"/>
    <s v="-"/>
    <s v="-"/>
    <s v="-"/>
    <s v="-"/>
    <s v="-"/>
    <s v="-"/>
    <s v="-"/>
    <s v="-"/>
    <s v="-"/>
    <s v="-"/>
    <s v="-"/>
    <s v="-"/>
    <s v="-"/>
    <s v="-"/>
    <n v="67.900000000000006"/>
    <n v="69.7"/>
    <n v="71"/>
    <n v="71.599999999999994"/>
    <n v="71.8"/>
    <n v="71.8"/>
    <n v="71.8"/>
    <n v="72"/>
    <n v="71.900000000000006"/>
    <n v="72"/>
    <n v="71.7"/>
  </r>
  <r>
    <x v="13"/>
    <s v="Canada"/>
    <x v="1"/>
    <s v="Scénario de reference 2021"/>
    <x v="2"/>
    <s v="Transports"/>
    <x v="4"/>
    <s v="Autres : à des fins récréatives, commerciales et résidentielles"/>
    <x v="4"/>
    <s v="s/o"/>
    <x v="0"/>
    <s v="s/o"/>
    <s v="Megatonnes of carbon dioxide equivalent"/>
    <s v="Mégatonnes d'équivalent de dioxyde de carbone"/>
    <s v="-"/>
    <s v="-"/>
    <s v="-"/>
    <s v="-"/>
    <s v="-"/>
    <s v="-"/>
    <s v="-"/>
    <s v="-"/>
    <s v="-"/>
    <s v="-"/>
    <s v="-"/>
    <s v="-"/>
    <s v="-"/>
    <s v="-"/>
    <s v="-"/>
    <n v="8.6999999999999993"/>
    <n v="9"/>
    <n v="9.3000000000000007"/>
    <n v="9.5"/>
    <n v="9.6"/>
    <n v="9.6999999999999993"/>
    <n v="9.9"/>
    <n v="10"/>
    <n v="10.1"/>
    <n v="10.3"/>
    <n v="10.4"/>
  </r>
  <r>
    <x v="13"/>
    <s v="Canada"/>
    <x v="1"/>
    <s v="Scénario de reference 2021"/>
    <x v="2"/>
    <s v="Transports"/>
    <x v="5"/>
    <s v="Transport de passagers"/>
    <x v="7"/>
    <s v="Transport par autobus, train et transport aérien intérieur"/>
    <x v="0"/>
    <s v="s/o"/>
    <s v="Megatonnes of carbon dioxide equivalent"/>
    <s v="Mégatonnes d'équivalent de dioxyde de carbone"/>
    <s v="-"/>
    <s v="-"/>
    <s v="-"/>
    <s v="-"/>
    <s v="-"/>
    <s v="-"/>
    <s v="-"/>
    <s v="-"/>
    <s v="-"/>
    <s v="-"/>
    <s v="-"/>
    <s v="-"/>
    <s v="-"/>
    <s v="-"/>
    <s v="-"/>
    <n v="6.6"/>
    <n v="6.8"/>
    <n v="7.7"/>
    <n v="8.6"/>
    <n v="9.6"/>
    <n v="10.1"/>
    <n v="10.199999999999999"/>
    <n v="10.3"/>
    <n v="10.4"/>
    <n v="10.5"/>
    <n v="10.6"/>
  </r>
  <r>
    <x v="13"/>
    <s v="Canada"/>
    <x v="1"/>
    <s v="Scénario de reference 2021"/>
    <x v="2"/>
    <s v="Transports"/>
    <x v="5"/>
    <s v="Transport de passagers"/>
    <x v="8"/>
    <s v="Voitures, camions légers et motocyclettes"/>
    <x v="0"/>
    <s v="s/o"/>
    <s v="Megatonnes of carbon dioxide equivalent"/>
    <s v="Mégatonnes d'équivalent de dioxyde de carbone"/>
    <s v="-"/>
    <s v="-"/>
    <s v="-"/>
    <s v="-"/>
    <s v="-"/>
    <s v="-"/>
    <s v="-"/>
    <s v="-"/>
    <s v="-"/>
    <s v="-"/>
    <s v="-"/>
    <s v="-"/>
    <s v="-"/>
    <s v="-"/>
    <s v="-"/>
    <n v="77.099999999999994"/>
    <n v="77.5"/>
    <n v="80"/>
    <n v="80.8"/>
    <n v="82.3"/>
    <n v="80.3"/>
    <n v="78.400000000000006"/>
    <n v="76.900000000000006"/>
    <n v="75.2"/>
    <n v="73.599999999999994"/>
    <n v="71.7"/>
  </r>
  <r>
    <x v="13"/>
    <s v="Canada"/>
    <x v="1"/>
    <s v="Scénario de reference 2021"/>
    <x v="3"/>
    <s v="Industrie lourde"/>
    <x v="6"/>
    <s v="Ciment"/>
    <x v="4"/>
    <s v="s/o"/>
    <x v="0"/>
    <s v="s/o"/>
    <s v="Megatonnes of carbon dioxide equivalent"/>
    <s v="Mégatonnes d'équivalent de dioxyde de carbone"/>
    <s v="-"/>
    <s v="-"/>
    <s v="-"/>
    <s v="-"/>
    <s v="-"/>
    <s v="-"/>
    <s v="-"/>
    <s v="-"/>
    <s v="-"/>
    <s v="-"/>
    <s v="-"/>
    <s v="-"/>
    <s v="-"/>
    <s v="-"/>
    <s v="-"/>
    <n v="10.8"/>
    <n v="10.9"/>
    <n v="11.2"/>
    <n v="11.3"/>
    <n v="11.4"/>
    <n v="11.4"/>
    <n v="11.4"/>
    <n v="11.5"/>
    <n v="11.5"/>
    <n v="11.6"/>
    <n v="11.6"/>
  </r>
  <r>
    <x v="13"/>
    <s v="Canada"/>
    <x v="1"/>
    <s v="Scénario de reference 2021"/>
    <x v="3"/>
    <s v="Industrie lourde"/>
    <x v="7"/>
    <s v="Produits chimiques et engrais"/>
    <x v="4"/>
    <s v="s/o"/>
    <x v="0"/>
    <s v="s/o"/>
    <s v="Megatonnes of carbon dioxide equivalent"/>
    <s v="Mégatonnes d'équivalent de dioxyde de carbone"/>
    <s v="-"/>
    <s v="-"/>
    <s v="-"/>
    <s v="-"/>
    <s v="-"/>
    <s v="-"/>
    <s v="-"/>
    <s v="-"/>
    <s v="-"/>
    <s v="-"/>
    <s v="-"/>
    <s v="-"/>
    <s v="-"/>
    <s v="-"/>
    <s v="-"/>
    <n v="19.8"/>
    <n v="19.399999999999999"/>
    <n v="20"/>
    <n v="20.2"/>
    <n v="20.3"/>
    <n v="20.5"/>
    <n v="20.7"/>
    <n v="21"/>
    <n v="21.3"/>
    <n v="21.6"/>
    <n v="21.9"/>
  </r>
  <r>
    <x v="13"/>
    <s v="Canada"/>
    <x v="1"/>
    <s v="Scénario de reference 2021"/>
    <x v="3"/>
    <s v="Industrie lourde"/>
    <x v="8"/>
    <s v="Sidérurgie"/>
    <x v="4"/>
    <s v="s/o"/>
    <x v="0"/>
    <s v="s/o"/>
    <s v="Megatonnes of carbon dioxide equivalent"/>
    <s v="Mégatonnes d'équivalent de dioxyde de carbone"/>
    <s v="-"/>
    <s v="-"/>
    <s v="-"/>
    <s v="-"/>
    <s v="-"/>
    <s v="-"/>
    <s v="-"/>
    <s v="-"/>
    <s v="-"/>
    <s v="-"/>
    <s v="-"/>
    <s v="-"/>
    <s v="-"/>
    <s v="-"/>
    <s v="-"/>
    <n v="10"/>
    <n v="12.1"/>
    <n v="14.7"/>
    <n v="15.2"/>
    <n v="15.5"/>
    <n v="14.6"/>
    <n v="13.9"/>
    <n v="13.2"/>
    <n v="12.5"/>
    <n v="11.7"/>
    <n v="11"/>
  </r>
  <r>
    <x v="13"/>
    <s v="Canada"/>
    <x v="1"/>
    <s v="Scénario de reference 2021"/>
    <x v="3"/>
    <s v="Industrie lourde"/>
    <x v="9"/>
    <s v="Chaux et gypse"/>
    <x v="4"/>
    <s v="s/o"/>
    <x v="0"/>
    <s v="s/o"/>
    <s v="Megatonnes of carbon dioxide equivalent"/>
    <s v="Mégatonnes d'équivalent de dioxyde de carbone"/>
    <s v="-"/>
    <s v="-"/>
    <s v="-"/>
    <s v="-"/>
    <s v="-"/>
    <s v="-"/>
    <s v="-"/>
    <s v="-"/>
    <s v="-"/>
    <s v="-"/>
    <s v="-"/>
    <s v="-"/>
    <s v="-"/>
    <s v="-"/>
    <s v="-"/>
    <n v="2.2999999999999998"/>
    <n v="2.2000000000000002"/>
    <n v="2.2999999999999998"/>
    <n v="2.2999999999999998"/>
    <n v="2.2999999999999998"/>
    <n v="2.2999999999999998"/>
    <n v="2.2999999999999998"/>
    <n v="2.2999999999999998"/>
    <n v="2.2999999999999998"/>
    <n v="2.4"/>
    <n v="2.4"/>
  </r>
  <r>
    <x v="13"/>
    <s v="Canada"/>
    <x v="1"/>
    <s v="Scénario de reference 2021"/>
    <x v="3"/>
    <s v="Industrie lourde"/>
    <x v="10"/>
    <s v="Exploitation minière"/>
    <x v="4"/>
    <s v="s/o"/>
    <x v="0"/>
    <s v="s/o"/>
    <s v="Megatonnes of carbon dioxide equivalent"/>
    <s v="Mégatonnes d'équivalent de dioxyde de carbone"/>
    <s v="-"/>
    <s v="-"/>
    <s v="-"/>
    <s v="-"/>
    <s v="-"/>
    <s v="-"/>
    <s v="-"/>
    <s v="-"/>
    <s v="-"/>
    <s v="-"/>
    <s v="-"/>
    <s v="-"/>
    <s v="-"/>
    <s v="-"/>
    <s v="-"/>
    <n v="9.1999999999999993"/>
    <n v="9.1999999999999993"/>
    <n v="9.3000000000000007"/>
    <n v="9.4"/>
    <n v="9.6"/>
    <n v="9.6999999999999993"/>
    <n v="9.6999999999999993"/>
    <n v="9.8000000000000007"/>
    <n v="9.8000000000000007"/>
    <n v="9.8000000000000007"/>
    <n v="9.9"/>
  </r>
  <r>
    <x v="13"/>
    <s v="Canada"/>
    <x v="1"/>
    <s v="Scénario de reference 2021"/>
    <x v="3"/>
    <s v="Industrie lourde"/>
    <x v="11"/>
    <s v="Pâtes et papiers"/>
    <x v="4"/>
    <s v="s/o"/>
    <x v="0"/>
    <s v="s/o"/>
    <s v="Megatonnes of carbon dioxide equivalent"/>
    <s v="Mégatonnes d'équivalent de dioxyde de carbone"/>
    <s v="-"/>
    <s v="-"/>
    <s v="-"/>
    <s v="-"/>
    <s v="-"/>
    <s v="-"/>
    <s v="-"/>
    <s v="-"/>
    <s v="-"/>
    <s v="-"/>
    <s v="-"/>
    <s v="-"/>
    <s v="-"/>
    <s v="-"/>
    <s v="-"/>
    <n v="7.9"/>
    <n v="7.9"/>
    <n v="8.3000000000000007"/>
    <n v="8.3000000000000007"/>
    <n v="8.5"/>
    <n v="8.5"/>
    <n v="8.4"/>
    <n v="8.1999999999999993"/>
    <n v="8"/>
    <n v="7.9"/>
    <n v="7.8"/>
  </r>
  <r>
    <x v="13"/>
    <s v="Canada"/>
    <x v="1"/>
    <s v="Scénario de reference 2021"/>
    <x v="3"/>
    <s v="Industrie lourde"/>
    <x v="12"/>
    <s v="Fonte et raffinage (métaux non ferreux)"/>
    <x v="4"/>
    <s v="s/o"/>
    <x v="0"/>
    <s v="s/o"/>
    <s v="Megatonnes of carbon dioxide equivalent"/>
    <s v="Mégatonnes d'équivalent de dioxyde de carbone"/>
    <s v="-"/>
    <s v="-"/>
    <s v="-"/>
    <s v="-"/>
    <s v="-"/>
    <s v="-"/>
    <s v="-"/>
    <s v="-"/>
    <s v="-"/>
    <s v="-"/>
    <s v="-"/>
    <s v="-"/>
    <s v="-"/>
    <s v="-"/>
    <s v="-"/>
    <n v="9"/>
    <n v="9"/>
    <n v="9.1"/>
    <n v="9.1"/>
    <n v="9.3000000000000007"/>
    <n v="9.3000000000000007"/>
    <n v="9.5"/>
    <n v="9.6"/>
    <n v="9.8000000000000007"/>
    <n v="10"/>
    <n v="10.199999999999999"/>
  </r>
  <r>
    <x v="13"/>
    <s v="Canada"/>
    <x v="1"/>
    <s v="Scénario de reference 2021"/>
    <x v="4"/>
    <s v="Bâtiments"/>
    <x v="13"/>
    <s v="Commercial"/>
    <x v="4"/>
    <s v="s/o"/>
    <x v="0"/>
    <s v="s/o"/>
    <s v="Megatonnes of carbon dioxide equivalent"/>
    <s v="Mégatonnes d'équivalent de dioxyde de carbone"/>
    <s v="-"/>
    <s v="-"/>
    <s v="-"/>
    <s v="-"/>
    <s v="-"/>
    <s v="-"/>
    <s v="-"/>
    <s v="-"/>
    <s v="-"/>
    <s v="-"/>
    <s v="-"/>
    <s v="-"/>
    <s v="-"/>
    <s v="-"/>
    <s v="-"/>
    <n v="43.7"/>
    <n v="43.6"/>
    <n v="43.3"/>
    <n v="42.9"/>
    <n v="42.5"/>
    <n v="42"/>
    <n v="41.5"/>
    <n v="41.1"/>
    <n v="40.700000000000003"/>
    <n v="40.5"/>
    <n v="40"/>
  </r>
  <r>
    <x v="13"/>
    <s v="Canada"/>
    <x v="1"/>
    <s v="Scénario de reference 2021"/>
    <x v="4"/>
    <s v="Bâtiments"/>
    <x v="14"/>
    <s v="Résidentiel"/>
    <x v="4"/>
    <s v="s/o"/>
    <x v="0"/>
    <s v="s/o"/>
    <s v="Megatonnes of carbon dioxide equivalent"/>
    <s v="Mégatonnes d'équivalent de dioxyde de carbone"/>
    <s v="-"/>
    <s v="-"/>
    <s v="-"/>
    <s v="-"/>
    <s v="-"/>
    <s v="-"/>
    <s v="-"/>
    <s v="-"/>
    <s v="-"/>
    <s v="-"/>
    <s v="-"/>
    <s v="-"/>
    <s v="-"/>
    <s v="-"/>
    <s v="-"/>
    <n v="41.8"/>
    <n v="41.3"/>
    <n v="40.4"/>
    <n v="39.5"/>
    <n v="38.700000000000003"/>
    <n v="37.9"/>
    <n v="37.299999999999997"/>
    <n v="36.9"/>
    <n v="36.5"/>
    <n v="36.1"/>
    <n v="35.700000000000003"/>
  </r>
  <r>
    <x v="13"/>
    <s v="Canada"/>
    <x v="1"/>
    <s v="Scénario de reference 2021"/>
    <x v="5"/>
    <s v="Agriculture"/>
    <x v="15"/>
    <s v="Élevage"/>
    <x v="4"/>
    <s v="s/o"/>
    <x v="0"/>
    <s v="s/o"/>
    <s v="Megatonnes of carbon dioxide equivalent"/>
    <s v="Mégatonnes d'équivalent de dioxyde de carbone"/>
    <s v="-"/>
    <s v="-"/>
    <s v="-"/>
    <s v="-"/>
    <s v="-"/>
    <s v="-"/>
    <s v="-"/>
    <s v="-"/>
    <s v="-"/>
    <s v="-"/>
    <s v="-"/>
    <s v="-"/>
    <s v="-"/>
    <s v="-"/>
    <s v="-"/>
    <n v="34.799999999999997"/>
    <n v="34.9"/>
    <n v="34.9"/>
    <n v="34.9"/>
    <n v="34.9"/>
    <n v="34.9"/>
    <n v="35"/>
    <n v="35"/>
    <n v="35"/>
    <n v="35"/>
    <n v="35.1"/>
  </r>
  <r>
    <x v="13"/>
    <s v="Canada"/>
    <x v="1"/>
    <s v="Scénario de reference 2021"/>
    <x v="5"/>
    <s v="Agriculture"/>
    <x v="16"/>
    <s v="Cultures"/>
    <x v="4"/>
    <s v="s/o"/>
    <x v="0"/>
    <s v="s/o"/>
    <s v="Megatonnes of carbon dioxide equivalent"/>
    <s v="Mégatonnes d'équivalent de dioxyde de carbone"/>
    <s v="-"/>
    <s v="-"/>
    <s v="-"/>
    <s v="-"/>
    <s v="-"/>
    <s v="-"/>
    <s v="-"/>
    <s v="-"/>
    <s v="-"/>
    <s v="-"/>
    <s v="-"/>
    <s v="-"/>
    <s v="-"/>
    <s v="-"/>
    <s v="-"/>
    <n v="24.1"/>
    <n v="24.2"/>
    <n v="24.3"/>
    <n v="24.5"/>
    <n v="24.6"/>
    <n v="24.7"/>
    <n v="24.9"/>
    <n v="25"/>
    <n v="25.2"/>
    <n v="25.3"/>
    <n v="25.4"/>
  </r>
  <r>
    <x v="13"/>
    <s v="Canada"/>
    <x v="1"/>
    <s v="Scénario de reference 2021"/>
    <x v="5"/>
    <s v="Agriculture"/>
    <x v="17"/>
    <s v="Utilisation de combustibles à la ferme"/>
    <x v="4"/>
    <s v="s/o"/>
    <x v="0"/>
    <s v="s/o"/>
    <s v="Megatonnes of carbon dioxide equivalent"/>
    <s v="Mégatonnes d'équivalent de dioxyde de carbone"/>
    <s v="-"/>
    <s v="-"/>
    <s v="-"/>
    <s v="-"/>
    <s v="-"/>
    <s v="-"/>
    <s v="-"/>
    <s v="-"/>
    <s v="-"/>
    <s v="-"/>
    <s v="-"/>
    <s v="-"/>
    <s v="-"/>
    <s v="-"/>
    <s v="-"/>
    <n v="13.4"/>
    <n v="13.3"/>
    <n v="13.3"/>
    <n v="13.3"/>
    <n v="13.2"/>
    <n v="13.2"/>
    <n v="13.2"/>
    <n v="13.2"/>
    <n v="13.2"/>
    <n v="13.2"/>
    <n v="13.2"/>
  </r>
  <r>
    <x v="13"/>
    <s v="Canada"/>
    <x v="1"/>
    <s v="Scénario de reference 2021"/>
    <x v="6"/>
    <s v="Déchets et autres sources"/>
    <x v="20"/>
    <s v="Production de charbon"/>
    <x v="4"/>
    <s v="s/o"/>
    <x v="0"/>
    <s v="s/o"/>
    <s v="Megatonnes of carbon dioxide equivalent"/>
    <s v="Mégatonnes d'équivalent de dioxyde de carbone"/>
    <s v="-"/>
    <s v="-"/>
    <s v="-"/>
    <s v="-"/>
    <s v="-"/>
    <s v="-"/>
    <s v="-"/>
    <s v="-"/>
    <s v="-"/>
    <s v="-"/>
    <s v="-"/>
    <s v="-"/>
    <s v="-"/>
    <s v="-"/>
    <s v="-"/>
    <n v="2.4"/>
    <n v="2.4"/>
    <n v="2.2999999999999998"/>
    <n v="2.2000000000000002"/>
    <n v="2.2000000000000002"/>
    <n v="2.2000000000000002"/>
    <n v="2.2000000000000002"/>
    <n v="2.2000000000000002"/>
    <n v="2.2000000000000002"/>
    <n v="2.2000000000000002"/>
    <n v="2.2000000000000002"/>
  </r>
  <r>
    <x v="13"/>
    <s v="Canada"/>
    <x v="1"/>
    <s v="Scénario de reference 2021"/>
    <x v="6"/>
    <s v="Déchets et autres sources"/>
    <x v="18"/>
    <s v="Industrie légère, construction et ressources forestières"/>
    <x v="4"/>
    <s v="s/o"/>
    <x v="0"/>
    <s v="s/o"/>
    <s v="Megatonnes of carbon dioxide equivalent"/>
    <s v="Mégatonnes d'équivalent de dioxyde de carbone"/>
    <s v="-"/>
    <s v="-"/>
    <s v="-"/>
    <s v="-"/>
    <s v="-"/>
    <s v="-"/>
    <s v="-"/>
    <s v="-"/>
    <s v="-"/>
    <s v="-"/>
    <s v="-"/>
    <s v="-"/>
    <s v="-"/>
    <s v="-"/>
    <s v="-"/>
    <n v="20.6"/>
    <n v="21.2"/>
    <n v="22.3"/>
    <n v="22.5"/>
    <n v="22.4"/>
    <n v="22.3"/>
    <n v="22.1"/>
    <n v="22.2"/>
    <n v="22.2"/>
    <n v="22.2"/>
    <n v="22.3"/>
  </r>
  <r>
    <x v="13"/>
    <s v="Canada"/>
    <x v="1"/>
    <s v="Scénario de reference 2021"/>
    <x v="6"/>
    <s v="Déchets et autres sources"/>
    <x v="19"/>
    <s v="Déchets"/>
    <x v="4"/>
    <s v="s/o"/>
    <x v="0"/>
    <s v="s/o"/>
    <s v="Megatonnes of carbon dioxide equivalent"/>
    <s v="Mégatonnes d'équivalent de dioxyde de carbone"/>
    <s v="-"/>
    <s v="-"/>
    <s v="-"/>
    <s v="-"/>
    <s v="-"/>
    <s v="-"/>
    <s v="-"/>
    <s v="-"/>
    <s v="-"/>
    <s v="-"/>
    <s v="-"/>
    <s v="-"/>
    <s v="-"/>
    <s v="-"/>
    <s v="-"/>
    <n v="27.7"/>
    <n v="27.7"/>
    <n v="27.6"/>
    <n v="27.4"/>
    <n v="27.2"/>
    <n v="27"/>
    <n v="26.7"/>
    <n v="26.5"/>
    <n v="26.4"/>
    <n v="26.2"/>
    <n v="26"/>
  </r>
  <r>
    <x v="13"/>
    <s v="Canada"/>
    <x v="1"/>
    <s v="Scénario de reference 2021"/>
    <x v="7"/>
    <s v="Total"/>
    <x v="2"/>
    <s v="s/o"/>
    <x v="4"/>
    <s v="s/o"/>
    <x v="0"/>
    <s v="s/o"/>
    <s v="Megatonnes of carbon dioxide equivalent"/>
    <s v="Mégatonnes d'équivalent de dioxyde de carbone"/>
    <s v="-"/>
    <s v="-"/>
    <s v="-"/>
    <s v="-"/>
    <s v="-"/>
    <s v="-"/>
    <s v="-"/>
    <s v="-"/>
    <s v="-"/>
    <s v="-"/>
    <s v="-"/>
    <s v="-"/>
    <s v="-"/>
    <s v="-"/>
    <s v="-"/>
    <n v="674.6"/>
    <n v="680.8"/>
    <n v="685.9"/>
    <n v="680.6"/>
    <n v="682.1"/>
    <n v="679.4"/>
    <n v="680.1"/>
    <n v="676"/>
    <n v="669.6"/>
    <n v="667"/>
    <n v="659.3"/>
  </r>
  <r>
    <x v="14"/>
    <s v="s/o"/>
    <x v="1"/>
    <s v="Scénario de reference 2021"/>
    <x v="8"/>
    <s v="Émissions internationales"/>
    <x v="21"/>
    <s v="Marchandises étrangères"/>
    <x v="4"/>
    <s v="s/o"/>
    <x v="0"/>
    <s v="s/o"/>
    <s v="Megatonnes of carbon dioxide equivalent"/>
    <s v="Mégatonnes d'équivalent de dioxyde de carbone"/>
    <s v="-"/>
    <s v="-"/>
    <s v="-"/>
    <s v="-"/>
    <s v="-"/>
    <s v="-"/>
    <s v="-"/>
    <s v="-"/>
    <s v="-"/>
    <s v="-"/>
    <s v="-"/>
    <s v="-"/>
    <s v="-"/>
    <s v="-"/>
    <s v="-"/>
    <n v="9.9"/>
    <n v="10.1"/>
    <n v="10.199999999999999"/>
    <n v="10.1"/>
    <n v="10.1"/>
    <n v="10.1"/>
    <n v="10.1"/>
    <n v="10.1"/>
    <n v="10.1"/>
    <n v="10.199999999999999"/>
    <n v="10.199999999999999"/>
  </r>
  <r>
    <x v="14"/>
    <s v="s/o"/>
    <x v="1"/>
    <s v="Scénario de reference 2021"/>
    <x v="8"/>
    <s v="Émissions internationales"/>
    <x v="22"/>
    <s v="Passagers étrangers"/>
    <x v="4"/>
    <s v="s/o"/>
    <x v="0"/>
    <s v="s/o"/>
    <s v="Megatonnes of carbon dioxide equivalent"/>
    <s v="Mégatonnes d'équivalent de dioxyde de carbone"/>
    <s v="-"/>
    <s v="-"/>
    <s v="-"/>
    <s v="-"/>
    <s v="-"/>
    <s v="-"/>
    <s v="-"/>
    <s v="-"/>
    <s v="-"/>
    <s v="-"/>
    <s v="-"/>
    <s v="-"/>
    <s v="-"/>
    <s v="-"/>
    <s v="-"/>
    <n v="7.5"/>
    <n v="8.4"/>
    <n v="10"/>
    <n v="11.6"/>
    <n v="13.1"/>
    <n v="14"/>
    <n v="14.2"/>
    <n v="14.4"/>
    <n v="14.6"/>
    <n v="14.9"/>
    <n v="15.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1A088FCC-FAD5-4A2C-B3C4-9C21A034F862}" name="PivotTable1" cacheId="425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14:L60" firstHeaderRow="0" firstDataRow="1" firstDataCol="1"/>
  <pivotFields count="40">
    <pivotField showAll="0">
      <items count="16">
        <item h="1" x="8"/>
        <item h="1" x="9"/>
        <item x="13"/>
        <item h="1" x="6"/>
        <item h="1" x="14"/>
        <item h="1" x="3"/>
        <item h="1" x="0"/>
        <item h="1" x="11"/>
        <item h="1" x="2"/>
        <item h="1" x="12"/>
        <item h="1" x="5"/>
        <item h="1" x="1"/>
        <item h="1" x="4"/>
        <item h="1" x="7"/>
        <item h="1" x="10"/>
        <item t="default"/>
      </items>
    </pivotField>
    <pivotField showAll="0"/>
    <pivotField showAll="0">
      <items count="3">
        <item x="1"/>
        <item x="0"/>
        <item t="default"/>
      </items>
    </pivotField>
    <pivotField showAll="0"/>
    <pivotField axis="axisRow" showAll="0">
      <items count="10">
        <item x="5"/>
        <item x="4"/>
        <item sd="0" x="1"/>
        <item x="3"/>
        <item x="8"/>
        <item x="0"/>
        <item h="1" x="7"/>
        <item x="2"/>
        <item x="6"/>
        <item t="default"/>
      </items>
    </pivotField>
    <pivotField showAll="0"/>
    <pivotField axis="axisRow" showAll="0">
      <items count="24">
        <item sd="0" x="15"/>
        <item sd="0" x="6"/>
        <item sd="0" x="7"/>
        <item sd="0" x="20"/>
        <item sd="0" x="13"/>
        <item sd="0" x="16"/>
        <item x="0"/>
        <item x="21"/>
        <item x="22"/>
        <item x="3"/>
        <item sd="0" x="8"/>
        <item sd="0" x="18"/>
        <item sd="0" x="9"/>
        <item sd="0" x="10"/>
        <item x="2"/>
        <item sd="0" x="17"/>
        <item x="4"/>
        <item x="5"/>
        <item sd="0" x="11"/>
        <item sd="0" x="14"/>
        <item sd="0" x="12"/>
        <item x="1"/>
        <item sd="0" x="19"/>
        <item t="default"/>
      </items>
    </pivotField>
    <pivotField showAll="0"/>
    <pivotField axis="axisRow" showAll="0">
      <items count="13">
        <item sd="0" x="7"/>
        <item sd="0" x="8"/>
        <item x="1"/>
        <item sd="0" x="5"/>
        <item sd="0" x="6"/>
        <item sd="0" x="11"/>
        <item sd="0" x="4"/>
        <item sd="0" x="9"/>
        <item sd="0" x="2"/>
        <item sd="0" x="3"/>
        <item x="10"/>
        <item sd="0" x="0"/>
        <item t="default"/>
      </items>
    </pivotField>
    <pivotField showAll="0"/>
    <pivotField axis="axisRow" showAll="0">
      <items count="8">
        <item x="5"/>
        <item x="6"/>
        <item x="4"/>
        <item x="1"/>
        <item x="2"/>
        <item x="3"/>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s>
  <rowFields count="4">
    <field x="4"/>
    <field x="6"/>
    <field x="8"/>
    <field x="10"/>
  </rowFields>
  <rowItems count="46">
    <i>
      <x/>
    </i>
    <i r="1">
      <x/>
    </i>
    <i r="1">
      <x v="5"/>
    </i>
    <i r="1">
      <x v="15"/>
    </i>
    <i>
      <x v="1"/>
    </i>
    <i r="1">
      <x v="4"/>
    </i>
    <i r="1">
      <x v="19"/>
    </i>
    <i>
      <x v="2"/>
    </i>
    <i>
      <x v="3"/>
    </i>
    <i r="1">
      <x v="1"/>
    </i>
    <i r="1">
      <x v="2"/>
    </i>
    <i r="1">
      <x v="10"/>
    </i>
    <i r="1">
      <x v="12"/>
    </i>
    <i r="1">
      <x v="13"/>
    </i>
    <i r="1">
      <x v="18"/>
    </i>
    <i r="1">
      <x v="20"/>
    </i>
    <i>
      <x v="5"/>
    </i>
    <i r="1">
      <x v="6"/>
    </i>
    <i r="2">
      <x v="7"/>
    </i>
    <i r="2">
      <x v="11"/>
    </i>
    <i r="1">
      <x v="21"/>
    </i>
    <i r="2">
      <x v="2"/>
    </i>
    <i r="3">
      <x v="3"/>
    </i>
    <i r="3">
      <x v="4"/>
    </i>
    <i r="3">
      <x v="5"/>
    </i>
    <i r="2">
      <x v="5"/>
    </i>
    <i r="2">
      <x v="8"/>
    </i>
    <i r="2">
      <x v="9"/>
    </i>
    <i r="2">
      <x v="10"/>
    </i>
    <i r="3">
      <x/>
    </i>
    <i r="3">
      <x v="1"/>
    </i>
    <i r="3">
      <x v="2"/>
    </i>
    <i>
      <x v="7"/>
    </i>
    <i r="1">
      <x v="9"/>
    </i>
    <i r="2">
      <x v="3"/>
    </i>
    <i r="2">
      <x v="4"/>
    </i>
    <i r="1">
      <x v="16"/>
    </i>
    <i r="2">
      <x v="6"/>
    </i>
    <i r="1">
      <x v="17"/>
    </i>
    <i r="2">
      <x/>
    </i>
    <i r="2">
      <x v="1"/>
    </i>
    <i>
      <x v="8"/>
    </i>
    <i r="1">
      <x v="3"/>
    </i>
    <i r="1">
      <x v="11"/>
    </i>
    <i r="1">
      <x v="22"/>
    </i>
    <i t="grand">
      <x/>
    </i>
  </rowItems>
  <colFields count="1">
    <field x="-2"/>
  </colFields>
  <colItems count="11">
    <i>
      <x/>
    </i>
    <i i="1">
      <x v="1"/>
    </i>
    <i i="2">
      <x v="2"/>
    </i>
    <i i="3">
      <x v="3"/>
    </i>
    <i i="4">
      <x v="4"/>
    </i>
    <i i="5">
      <x v="5"/>
    </i>
    <i i="6">
      <x v="6"/>
    </i>
    <i i="7">
      <x v="7"/>
    </i>
    <i i="8">
      <x v="8"/>
    </i>
    <i i="9">
      <x v="9"/>
    </i>
    <i i="10">
      <x v="10"/>
    </i>
  </colItems>
  <dataFields count="11">
    <dataField name="Sum of 2020" fld="29" baseField="6" baseItem="22"/>
    <dataField name="Sum of 2021" fld="30" baseField="6" baseItem="22"/>
    <dataField name="Sum of 2022" fld="31" baseField="0" baseItem="2"/>
    <dataField name="Sum of 2023" fld="32" baseField="4" baseItem="5"/>
    <dataField name="Sum of 2024" fld="33" baseField="4" baseItem="5"/>
    <dataField name="Sum of 2025" fld="34" baseField="4" baseItem="5"/>
    <dataField name="Sum of 2026" fld="35" baseField="0" baseItem="2"/>
    <dataField name="Sum of 2027" fld="36" baseField="0" baseItem="1"/>
    <dataField name="Sum of 2028" fld="37" baseField="0" baseItem="1"/>
    <dataField name="Sum of 2029" fld="38" baseField="0" baseItem="1"/>
    <dataField name="Sum of 2030" fld="39"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__English____Région__anglais" xr10:uid="{636ED478-666F-4C82-9EA0-91C0E1AF0F3D}" sourceName="Region (English) / Région (anglais)">
  <data>
    <tabular pivotCacheId="2006225320">
      <items count="15">
        <i x="8"/>
        <i x="9"/>
        <i x="13" s="1"/>
        <i x="6"/>
        <i x="14"/>
        <i x="3"/>
        <i x="0"/>
        <i x="11"/>
        <i x="2"/>
        <i x="12"/>
        <i x="5"/>
        <i x="1"/>
        <i x="4"/>
        <i x="7"/>
        <i x="10"/>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cenario__English____Scénario__anglais" xr10:uid="{B40974A1-E399-4E75-88B6-00C2882B7A11}" sourceName="Scenario (English) / Scénario (anglais)">
  <data>
    <tabular pivotCacheId="2006225320">
      <items count="2">
        <i x="1" s="1"/>
        <i x="0" s="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Economic_Sector__English____Secteur_économique__anglais" xr10:uid="{3F36D561-EE04-4423-95A4-050D4F32056C}" sourceName="Economic Sector (English) / Secteur économique (anglais)">
  <data>
    <tabular pivotCacheId="2006225320">
      <items count="9">
        <i x="5" s="1"/>
        <i x="4" s="1"/>
        <i x="1" s="1"/>
        <i x="3" s="1"/>
        <i x="0" s="1"/>
        <i x="7"/>
        <i x="2" s="1"/>
        <i x="6" s="1"/>
        <i x="8" s="1"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ubsector_Level_1__English____Sous_secteur_niveau_1__anglais" xr10:uid="{FC2FB920-ECD3-4515-83C3-6303560790DD}" sourceName="Subsector Level 1 (English) / Sous-secteur niveau 1 (anglais)">
  <data>
    <tabular pivotCacheId="2006225320">
      <items count="23">
        <i x="15" s="1"/>
        <i x="6" s="1"/>
        <i x="7" s="1"/>
        <i x="20" s="1"/>
        <i x="13" s="1"/>
        <i x="16" s="1"/>
        <i x="0" s="1"/>
        <i x="3" s="1"/>
        <i x="8" s="1"/>
        <i x="18" s="1"/>
        <i x="9" s="1"/>
        <i x="10" s="1"/>
        <i x="2" s="1"/>
        <i x="17" s="1"/>
        <i x="4" s="1"/>
        <i x="5" s="1"/>
        <i x="11" s="1"/>
        <i x="14" s="1"/>
        <i x="12" s="1"/>
        <i x="1" s="1"/>
        <i x="19" s="1"/>
        <i x="21" s="1" nd="1"/>
        <i x="22" s="1" nd="1"/>
      </items>
    </tabular>
  </data>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ubsector_Level_2__English____Sous_secteur_niveau_2__anglais" xr10:uid="{577AB63A-F619-4D47-88F5-AF4D70D4947B}" sourceName="Subsector Level 2 (English) / Sous-secteur niveau 2 (anglais)">
  <data>
    <tabular pivotCacheId="2006225320">
      <items count="12">
        <i x="7" s="1"/>
        <i x="8" s="1"/>
        <i x="1" s="1"/>
        <i x="5" s="1"/>
        <i x="6" s="1"/>
        <i x="11" s="1"/>
        <i x="4" s="1"/>
        <i x="9" s="1"/>
        <i x="2" s="1"/>
        <i x="3" s="1"/>
        <i x="10" s="1"/>
        <i x="0" s="1"/>
      </items>
    </tabular>
  </data>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ubsector_Level_3__English____Sous_secteur_niveau_3__anglais" xr10:uid="{5F3A0E06-B768-4854-A366-8E8F2BF2151B}" sourceName="Subsector Level 3 (English) / Sous-secteur niveau 3 (anglais)">
  <data>
    <tabular pivotCacheId="2006225320">
      <items count="7">
        <i x="5" s="1"/>
        <i x="6" s="1"/>
        <i x="4" s="1"/>
        <i x="1" s="1"/>
        <i x="2" s="1"/>
        <i x="3" s="1"/>
        <i x="0"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gion (English) / Région (anglais)" xr10:uid="{AD233141-327D-482A-8967-4F670E3BDA88}" cache="Slicer_Region__English____Région__anglais" caption="Region (English) / Région (anglais)" rowHeight="241300"/>
  <slicer name="Scenario (English) / Scénario (anglais)" xr10:uid="{E42150AE-C526-4CC1-B629-BC2A130049E6}" cache="Slicer_Scenario__English____Scénario__anglais" caption="Scenario (English) / Scénario (anglais)" rowHeight="241300"/>
  <slicer name="Economic Sector (English) / Secteur économique (anglais)" xr10:uid="{FD27D19C-EE55-4FFC-AE52-0C5EA7669DD4}" cache="Slicer_Economic_Sector__English____Secteur_économique__anglais" caption="Economic Sector (English) / Secteur économique (anglais)" startItem="1" rowHeight="241300"/>
  <slicer name="Subsector Level 1 (English) / Sous-secteur niveau 1 (anglais)" xr10:uid="{308E97CF-341D-40EA-A0BD-1A12B8C6ECC9}" cache="Slicer_Subsector_Level_1__English____Sous_secteur_niveau_1__anglais" caption="Subsector Level 1 (English) / Sous-secteur niveau 1 (anglais)" rowHeight="241300"/>
  <slicer name="Subsector Level 2 (English) / Sous-secteur niveau 2 (anglais)" xr10:uid="{BA3F416C-442E-48E7-A94F-29D7AE91A505}" cache="Slicer_Subsector_Level_2__English____Sous_secteur_niveau_2__anglais" caption="Subsector Level 2 (English) / Sous-secteur niveau 2 (anglais)" rowHeight="241300"/>
  <slicer name="Subsector Level 3 (English) / Sous-secteur niveau 3 (anglais)" xr10:uid="{65BCA93B-ED3B-4D19-B6DF-0C4130A5AD4B}" cache="Slicer_Subsector_Level_3__English____Sous_secteur_niveau_3__anglais" caption="Subsector Level 3 (English) / Sous-secteur niveau 3 (anglais)"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3" xr:uid="{3F1A5BFE-78F2-4A02-8D80-2A8E29B0E6ED}" name="Table144" displayName="Table144" ref="A9:AU16" totalsRowShown="0" headerRowDxfId="9">
  <tableColumns count="47">
    <tableColumn id="1" xr3:uid="{00000000-0010-0000-0000-000001000000}" name="_"/>
    <tableColumn id="2" xr3:uid="{00000000-0010-0000-0000-000002000000}" name="2005"/>
    <tableColumn id="3" xr3:uid="{00000000-0010-0000-0000-000003000000}" name="2006"/>
    <tableColumn id="4" xr3:uid="{00000000-0010-0000-0000-000004000000}" name="2007"/>
    <tableColumn id="5" xr3:uid="{00000000-0010-0000-0000-000005000000}" name="2008"/>
    <tableColumn id="6" xr3:uid="{00000000-0010-0000-0000-000006000000}" name="2009"/>
    <tableColumn id="7" xr3:uid="{00000000-0010-0000-0000-000007000000}" name="2010"/>
    <tableColumn id="8" xr3:uid="{00000000-0010-0000-0000-000008000000}" name="2011"/>
    <tableColumn id="9" xr3:uid="{00000000-0010-0000-0000-000009000000}" name="2012"/>
    <tableColumn id="10" xr3:uid="{00000000-0010-0000-0000-00000A000000}" name="2013"/>
    <tableColumn id="11" xr3:uid="{00000000-0010-0000-0000-00000B000000}" name="2014"/>
    <tableColumn id="12" xr3:uid="{00000000-0010-0000-0000-00000C000000}" name="2015"/>
    <tableColumn id="13" xr3:uid="{00000000-0010-0000-0000-00000D000000}" name="2016"/>
    <tableColumn id="14" xr3:uid="{00000000-0010-0000-0000-00000E000000}" name="2017"/>
    <tableColumn id="15" xr3:uid="{00000000-0010-0000-0000-00000F000000}" name="2018"/>
    <tableColumn id="16" xr3:uid="{00000000-0010-0000-0000-000010000000}" name="2019"/>
    <tableColumn id="17" xr3:uid="{00000000-0010-0000-0000-000011000000}" name="2020"/>
    <tableColumn id="18" xr3:uid="{00000000-0010-0000-0000-000012000000}" name="2021"/>
    <tableColumn id="19" xr3:uid="{00000000-0010-0000-0000-000013000000}" name="2022"/>
    <tableColumn id="20" xr3:uid="{00000000-0010-0000-0000-000014000000}" name="2023"/>
    <tableColumn id="21" xr3:uid="{00000000-0010-0000-0000-000015000000}" name="2024"/>
    <tableColumn id="22" xr3:uid="{00000000-0010-0000-0000-000016000000}" name="2025"/>
    <tableColumn id="23" xr3:uid="{00000000-0010-0000-0000-000017000000}" name="2026"/>
    <tableColumn id="24" xr3:uid="{00000000-0010-0000-0000-000018000000}" name="2027"/>
    <tableColumn id="25" xr3:uid="{00000000-0010-0000-0000-000019000000}" name="2028"/>
    <tableColumn id="26" xr3:uid="{00000000-0010-0000-0000-00001A000000}" name="2029"/>
    <tableColumn id="27" xr3:uid="{00000000-0010-0000-0000-00001B000000}" name="2030"/>
    <tableColumn id="28" xr3:uid="{00000000-0010-0000-0000-00001C000000}" name="2031"/>
    <tableColumn id="29" xr3:uid="{00000000-0010-0000-0000-00001D000000}" name="2032"/>
    <tableColumn id="30" xr3:uid="{00000000-0010-0000-0000-00001E000000}" name="2033"/>
    <tableColumn id="31" xr3:uid="{00000000-0010-0000-0000-00001F000000}" name="2034"/>
    <tableColumn id="32" xr3:uid="{00000000-0010-0000-0000-000020000000}" name="2035"/>
    <tableColumn id="33" xr3:uid="{00000000-0010-0000-0000-000021000000}" name="2036"/>
    <tableColumn id="34" xr3:uid="{00000000-0010-0000-0000-000022000000}" name="2037"/>
    <tableColumn id="35" xr3:uid="{00000000-0010-0000-0000-000023000000}" name="2038"/>
    <tableColumn id="36" xr3:uid="{00000000-0010-0000-0000-000024000000}" name="2039"/>
    <tableColumn id="37" xr3:uid="{00000000-0010-0000-0000-000025000000}" name="2040"/>
    <tableColumn id="38" xr3:uid="{00000000-0010-0000-0000-000026000000}" name="2041"/>
    <tableColumn id="39" xr3:uid="{00000000-0010-0000-0000-000027000000}" name="2042"/>
    <tableColumn id="40" xr3:uid="{00000000-0010-0000-0000-000028000000}" name="2043"/>
    <tableColumn id="41" xr3:uid="{00000000-0010-0000-0000-000029000000}" name="2044"/>
    <tableColumn id="42" xr3:uid="{00000000-0010-0000-0000-00002A000000}" name="2045"/>
    <tableColumn id="43" xr3:uid="{00000000-0010-0000-0000-00002B000000}" name="2046"/>
    <tableColumn id="44" xr3:uid="{00000000-0010-0000-0000-00002C000000}" name="2047"/>
    <tableColumn id="45" xr3:uid="{00000000-0010-0000-0000-00002D000000}" name="2048"/>
    <tableColumn id="46" xr3:uid="{00000000-0010-0000-0000-00002E000000}" name="2049"/>
    <tableColumn id="47" xr3:uid="{00000000-0010-0000-0000-00002F000000}" name="2050"/>
  </tableColumns>
  <tableStyleInfo name="TableStyleLight9"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63693DBC-1CC3-470B-965E-C25B3C200775}" name="Table5" displayName="Table5" ref="A52:AU60" totalsRowShown="0">
  <tableColumns count="47">
    <tableColumn id="1" xr3:uid="{00000000-0010-0000-0400-000001000000}" name="_"/>
    <tableColumn id="2" xr3:uid="{00000000-0010-0000-0400-000002000000}" name="2005"/>
    <tableColumn id="3" xr3:uid="{00000000-0010-0000-0400-000003000000}" name="2006"/>
    <tableColumn id="4" xr3:uid="{00000000-0010-0000-0400-000004000000}" name="2007"/>
    <tableColumn id="5" xr3:uid="{00000000-0010-0000-0400-000005000000}" name="2008"/>
    <tableColumn id="6" xr3:uid="{00000000-0010-0000-0400-000006000000}" name="2009"/>
    <tableColumn id="7" xr3:uid="{00000000-0010-0000-0400-000007000000}" name="2010"/>
    <tableColumn id="8" xr3:uid="{00000000-0010-0000-0400-000008000000}" name="2011"/>
    <tableColumn id="9" xr3:uid="{00000000-0010-0000-0400-000009000000}" name="2012"/>
    <tableColumn id="10" xr3:uid="{00000000-0010-0000-0400-00000A000000}" name="2013"/>
    <tableColumn id="11" xr3:uid="{00000000-0010-0000-0400-00000B000000}" name="2014"/>
    <tableColumn id="12" xr3:uid="{00000000-0010-0000-0400-00000C000000}" name="2015"/>
    <tableColumn id="13" xr3:uid="{00000000-0010-0000-0400-00000D000000}" name="2016"/>
    <tableColumn id="14" xr3:uid="{00000000-0010-0000-0400-00000E000000}" name="2017"/>
    <tableColumn id="15" xr3:uid="{00000000-0010-0000-0400-00000F000000}" name="2018"/>
    <tableColumn id="16" xr3:uid="{00000000-0010-0000-0400-000010000000}" name="2019"/>
    <tableColumn id="17" xr3:uid="{00000000-0010-0000-0400-000011000000}" name="2020"/>
    <tableColumn id="18" xr3:uid="{00000000-0010-0000-0400-000012000000}" name="2021"/>
    <tableColumn id="19" xr3:uid="{00000000-0010-0000-0400-000013000000}" name="2022"/>
    <tableColumn id="20" xr3:uid="{00000000-0010-0000-0400-000014000000}" name="2023"/>
    <tableColumn id="21" xr3:uid="{00000000-0010-0000-0400-000015000000}" name="2024"/>
    <tableColumn id="22" xr3:uid="{00000000-0010-0000-0400-000016000000}" name="2025"/>
    <tableColumn id="23" xr3:uid="{00000000-0010-0000-0400-000017000000}" name="2026"/>
    <tableColumn id="24" xr3:uid="{00000000-0010-0000-0400-000018000000}" name="2027"/>
    <tableColumn id="25" xr3:uid="{00000000-0010-0000-0400-000019000000}" name="2028"/>
    <tableColumn id="26" xr3:uid="{00000000-0010-0000-0400-00001A000000}" name="2029"/>
    <tableColumn id="27" xr3:uid="{00000000-0010-0000-0400-00001B000000}" name="2030"/>
    <tableColumn id="28" xr3:uid="{00000000-0010-0000-0400-00001C000000}" name="2031"/>
    <tableColumn id="29" xr3:uid="{00000000-0010-0000-0400-00001D000000}" name="2032"/>
    <tableColumn id="30" xr3:uid="{00000000-0010-0000-0400-00001E000000}" name="2033"/>
    <tableColumn id="31" xr3:uid="{00000000-0010-0000-0400-00001F000000}" name="2034"/>
    <tableColumn id="32" xr3:uid="{00000000-0010-0000-0400-000020000000}" name="2035"/>
    <tableColumn id="33" xr3:uid="{00000000-0010-0000-0400-000021000000}" name="2036"/>
    <tableColumn id="34" xr3:uid="{00000000-0010-0000-0400-000022000000}" name="2037"/>
    <tableColumn id="35" xr3:uid="{00000000-0010-0000-0400-000023000000}" name="2038"/>
    <tableColumn id="36" xr3:uid="{00000000-0010-0000-0400-000024000000}" name="2039"/>
    <tableColumn id="37" xr3:uid="{00000000-0010-0000-0400-000025000000}" name="2040"/>
    <tableColumn id="38" xr3:uid="{00000000-0010-0000-0400-000026000000}" name="2041"/>
    <tableColumn id="39" xr3:uid="{00000000-0010-0000-0400-000027000000}" name="2042"/>
    <tableColumn id="40" xr3:uid="{00000000-0010-0000-0400-000028000000}" name="2043"/>
    <tableColumn id="41" xr3:uid="{00000000-0010-0000-0400-000029000000}" name="2044"/>
    <tableColumn id="42" xr3:uid="{00000000-0010-0000-0400-00002A000000}" name="2045"/>
    <tableColumn id="43" xr3:uid="{00000000-0010-0000-0400-00002B000000}" name="2046"/>
    <tableColumn id="44" xr3:uid="{00000000-0010-0000-0400-00002C000000}" name="2047"/>
    <tableColumn id="45" xr3:uid="{00000000-0010-0000-0400-00002D000000}" name="2048"/>
    <tableColumn id="46" xr3:uid="{00000000-0010-0000-0400-00002E000000}" name="2049"/>
    <tableColumn id="47" xr3:uid="{00000000-0010-0000-0400-00002F000000}" name="2050"/>
  </tableColumns>
  <tableStyleInfo name="TableStyleLight9"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B5DD8942-F3B4-4B15-84A6-EFF8AEC41E1A}" name="Table6" displayName="Table6" ref="A63:AU71" totalsRowShown="0">
  <tableColumns count="47">
    <tableColumn id="1" xr3:uid="{00000000-0010-0000-0500-000001000000}" name="_"/>
    <tableColumn id="2" xr3:uid="{00000000-0010-0000-0500-000002000000}" name="2005"/>
    <tableColumn id="3" xr3:uid="{00000000-0010-0000-0500-000003000000}" name="2006"/>
    <tableColumn id="4" xr3:uid="{00000000-0010-0000-0500-000004000000}" name="2007"/>
    <tableColumn id="5" xr3:uid="{00000000-0010-0000-0500-000005000000}" name="2008"/>
    <tableColumn id="6" xr3:uid="{00000000-0010-0000-0500-000006000000}" name="2009"/>
    <tableColumn id="7" xr3:uid="{00000000-0010-0000-0500-000007000000}" name="2010"/>
    <tableColumn id="8" xr3:uid="{00000000-0010-0000-0500-000008000000}" name="2011"/>
    <tableColumn id="9" xr3:uid="{00000000-0010-0000-0500-000009000000}" name="2012"/>
    <tableColumn id="10" xr3:uid="{00000000-0010-0000-0500-00000A000000}" name="2013"/>
    <tableColumn id="11" xr3:uid="{00000000-0010-0000-0500-00000B000000}" name="2014"/>
    <tableColumn id="12" xr3:uid="{00000000-0010-0000-0500-00000C000000}" name="2015"/>
    <tableColumn id="13" xr3:uid="{00000000-0010-0000-0500-00000D000000}" name="2016"/>
    <tableColumn id="14" xr3:uid="{00000000-0010-0000-0500-00000E000000}" name="2017"/>
    <tableColumn id="15" xr3:uid="{00000000-0010-0000-0500-00000F000000}" name="2018"/>
    <tableColumn id="16" xr3:uid="{00000000-0010-0000-0500-000010000000}" name="2019"/>
    <tableColumn id="17" xr3:uid="{00000000-0010-0000-0500-000011000000}" name="2020"/>
    <tableColumn id="18" xr3:uid="{00000000-0010-0000-0500-000012000000}" name="2021"/>
    <tableColumn id="19" xr3:uid="{00000000-0010-0000-0500-000013000000}" name="2022"/>
    <tableColumn id="20" xr3:uid="{00000000-0010-0000-0500-000014000000}" name="2023"/>
    <tableColumn id="21" xr3:uid="{00000000-0010-0000-0500-000015000000}" name="2024"/>
    <tableColumn id="22" xr3:uid="{00000000-0010-0000-0500-000016000000}" name="2025"/>
    <tableColumn id="23" xr3:uid="{00000000-0010-0000-0500-000017000000}" name="2026"/>
    <tableColumn id="24" xr3:uid="{00000000-0010-0000-0500-000018000000}" name="2027"/>
    <tableColumn id="25" xr3:uid="{00000000-0010-0000-0500-000019000000}" name="2028"/>
    <tableColumn id="26" xr3:uid="{00000000-0010-0000-0500-00001A000000}" name="2029"/>
    <tableColumn id="27" xr3:uid="{00000000-0010-0000-0500-00001B000000}" name="2030"/>
    <tableColumn id="28" xr3:uid="{00000000-0010-0000-0500-00001C000000}" name="2031"/>
    <tableColumn id="29" xr3:uid="{00000000-0010-0000-0500-00001D000000}" name="2032"/>
    <tableColumn id="30" xr3:uid="{00000000-0010-0000-0500-00001E000000}" name="2033"/>
    <tableColumn id="31" xr3:uid="{00000000-0010-0000-0500-00001F000000}" name="2034"/>
    <tableColumn id="32" xr3:uid="{00000000-0010-0000-0500-000020000000}" name="2035"/>
    <tableColumn id="33" xr3:uid="{00000000-0010-0000-0500-000021000000}" name="2036"/>
    <tableColumn id="34" xr3:uid="{00000000-0010-0000-0500-000022000000}" name="2037"/>
    <tableColumn id="35" xr3:uid="{00000000-0010-0000-0500-000023000000}" name="2038"/>
    <tableColumn id="36" xr3:uid="{00000000-0010-0000-0500-000024000000}" name="2039"/>
    <tableColumn id="37" xr3:uid="{00000000-0010-0000-0500-000025000000}" name="2040"/>
    <tableColumn id="38" xr3:uid="{00000000-0010-0000-0500-000026000000}" name="2041"/>
    <tableColumn id="39" xr3:uid="{00000000-0010-0000-0500-000027000000}" name="2042"/>
    <tableColumn id="40" xr3:uid="{00000000-0010-0000-0500-000028000000}" name="2043"/>
    <tableColumn id="41" xr3:uid="{00000000-0010-0000-0500-000029000000}" name="2044"/>
    <tableColumn id="42" xr3:uid="{00000000-0010-0000-0500-00002A000000}" name="2045"/>
    <tableColumn id="43" xr3:uid="{00000000-0010-0000-0500-00002B000000}" name="2046"/>
    <tableColumn id="44" xr3:uid="{00000000-0010-0000-0500-00002C000000}" name="2047"/>
    <tableColumn id="45" xr3:uid="{00000000-0010-0000-0500-00002D000000}" name="2048"/>
    <tableColumn id="46" xr3:uid="{00000000-0010-0000-0500-00002E000000}" name="2049"/>
    <tableColumn id="47" xr3:uid="{00000000-0010-0000-0500-00002F000000}" name="2050"/>
  </tableColumns>
  <tableStyleInfo name="TableStyleLight9"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42084701-98EF-49E0-AB06-D8B931303E08}" name="Table7" displayName="Table7" ref="A74:AU82" totalsRowShown="0">
  <tableColumns count="47">
    <tableColumn id="1" xr3:uid="{00000000-0010-0000-0600-000001000000}" name="_"/>
    <tableColumn id="2" xr3:uid="{00000000-0010-0000-0600-000002000000}" name="2005"/>
    <tableColumn id="3" xr3:uid="{00000000-0010-0000-0600-000003000000}" name="2006"/>
    <tableColumn id="4" xr3:uid="{00000000-0010-0000-0600-000004000000}" name="2007"/>
    <tableColumn id="5" xr3:uid="{00000000-0010-0000-0600-000005000000}" name="2008"/>
    <tableColumn id="6" xr3:uid="{00000000-0010-0000-0600-000006000000}" name="2009"/>
    <tableColumn id="7" xr3:uid="{00000000-0010-0000-0600-000007000000}" name="2010"/>
    <tableColumn id="8" xr3:uid="{00000000-0010-0000-0600-000008000000}" name="2011"/>
    <tableColumn id="9" xr3:uid="{00000000-0010-0000-0600-000009000000}" name="2012"/>
    <tableColumn id="10" xr3:uid="{00000000-0010-0000-0600-00000A000000}" name="2013"/>
    <tableColumn id="11" xr3:uid="{00000000-0010-0000-0600-00000B000000}" name="2014"/>
    <tableColumn id="12" xr3:uid="{00000000-0010-0000-0600-00000C000000}" name="2015"/>
    <tableColumn id="13" xr3:uid="{00000000-0010-0000-0600-00000D000000}" name="2016"/>
    <tableColumn id="14" xr3:uid="{00000000-0010-0000-0600-00000E000000}" name="2017"/>
    <tableColumn id="15" xr3:uid="{00000000-0010-0000-0600-00000F000000}" name="2018"/>
    <tableColumn id="16" xr3:uid="{00000000-0010-0000-0600-000010000000}" name="2019"/>
    <tableColumn id="17" xr3:uid="{00000000-0010-0000-0600-000011000000}" name="2020"/>
    <tableColumn id="18" xr3:uid="{00000000-0010-0000-0600-000012000000}" name="2021"/>
    <tableColumn id="19" xr3:uid="{00000000-0010-0000-0600-000013000000}" name="2022"/>
    <tableColumn id="20" xr3:uid="{00000000-0010-0000-0600-000014000000}" name="2023"/>
    <tableColumn id="21" xr3:uid="{00000000-0010-0000-0600-000015000000}" name="2024"/>
    <tableColumn id="22" xr3:uid="{00000000-0010-0000-0600-000016000000}" name="2025"/>
    <tableColumn id="23" xr3:uid="{00000000-0010-0000-0600-000017000000}" name="2026"/>
    <tableColumn id="24" xr3:uid="{00000000-0010-0000-0600-000018000000}" name="2027"/>
    <tableColumn id="25" xr3:uid="{00000000-0010-0000-0600-000019000000}" name="2028"/>
    <tableColumn id="26" xr3:uid="{00000000-0010-0000-0600-00001A000000}" name="2029"/>
    <tableColumn id="27" xr3:uid="{00000000-0010-0000-0600-00001B000000}" name="2030"/>
    <tableColumn id="28" xr3:uid="{00000000-0010-0000-0600-00001C000000}" name="2031"/>
    <tableColumn id="29" xr3:uid="{00000000-0010-0000-0600-00001D000000}" name="2032"/>
    <tableColumn id="30" xr3:uid="{00000000-0010-0000-0600-00001E000000}" name="2033"/>
    <tableColumn id="31" xr3:uid="{00000000-0010-0000-0600-00001F000000}" name="2034"/>
    <tableColumn id="32" xr3:uid="{00000000-0010-0000-0600-000020000000}" name="2035"/>
    <tableColumn id="33" xr3:uid="{00000000-0010-0000-0600-000021000000}" name="2036"/>
    <tableColumn id="34" xr3:uid="{00000000-0010-0000-0600-000022000000}" name="2037"/>
    <tableColumn id="35" xr3:uid="{00000000-0010-0000-0600-000023000000}" name="2038"/>
    <tableColumn id="36" xr3:uid="{00000000-0010-0000-0600-000024000000}" name="2039"/>
    <tableColumn id="37" xr3:uid="{00000000-0010-0000-0600-000025000000}" name="2040"/>
    <tableColumn id="38" xr3:uid="{00000000-0010-0000-0600-000026000000}" name="2041"/>
    <tableColumn id="39" xr3:uid="{00000000-0010-0000-0600-000027000000}" name="2042"/>
    <tableColumn id="40" xr3:uid="{00000000-0010-0000-0600-000028000000}" name="2043"/>
    <tableColumn id="41" xr3:uid="{00000000-0010-0000-0600-000029000000}" name="2044"/>
    <tableColumn id="42" xr3:uid="{00000000-0010-0000-0600-00002A000000}" name="2045"/>
    <tableColumn id="43" xr3:uid="{00000000-0010-0000-0600-00002B000000}" name="2046"/>
    <tableColumn id="44" xr3:uid="{00000000-0010-0000-0600-00002C000000}" name="2047"/>
    <tableColumn id="45" xr3:uid="{00000000-0010-0000-0600-00002D000000}" name="2048"/>
    <tableColumn id="46" xr3:uid="{00000000-0010-0000-0600-00002E000000}" name="2049"/>
    <tableColumn id="47" xr3:uid="{00000000-0010-0000-0600-00002F000000}" name="2050"/>
  </tableColumns>
  <tableStyleInfo name="TableStyleLight9"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8375B327-2A0A-427B-815B-368B7BD2994D}" name="Table8" displayName="Table8" ref="A85:AU93" totalsRowShown="0">
  <tableColumns count="47">
    <tableColumn id="1" xr3:uid="{00000000-0010-0000-0700-000001000000}" name="_"/>
    <tableColumn id="2" xr3:uid="{00000000-0010-0000-0700-000002000000}" name="2005"/>
    <tableColumn id="3" xr3:uid="{00000000-0010-0000-0700-000003000000}" name="2006"/>
    <tableColumn id="4" xr3:uid="{00000000-0010-0000-0700-000004000000}" name="2007"/>
    <tableColumn id="5" xr3:uid="{00000000-0010-0000-0700-000005000000}" name="2008"/>
    <tableColumn id="6" xr3:uid="{00000000-0010-0000-0700-000006000000}" name="2009"/>
    <tableColumn id="7" xr3:uid="{00000000-0010-0000-0700-000007000000}" name="2010"/>
    <tableColumn id="8" xr3:uid="{00000000-0010-0000-0700-000008000000}" name="2011"/>
    <tableColumn id="9" xr3:uid="{00000000-0010-0000-0700-000009000000}" name="2012"/>
    <tableColumn id="10" xr3:uid="{00000000-0010-0000-0700-00000A000000}" name="2013"/>
    <tableColumn id="11" xr3:uid="{00000000-0010-0000-0700-00000B000000}" name="2014"/>
    <tableColumn id="12" xr3:uid="{00000000-0010-0000-0700-00000C000000}" name="2015"/>
    <tableColumn id="13" xr3:uid="{00000000-0010-0000-0700-00000D000000}" name="2016"/>
    <tableColumn id="14" xr3:uid="{00000000-0010-0000-0700-00000E000000}" name="2017"/>
    <tableColumn id="15" xr3:uid="{00000000-0010-0000-0700-00000F000000}" name="2018"/>
    <tableColumn id="16" xr3:uid="{00000000-0010-0000-0700-000010000000}" name="2019"/>
    <tableColumn id="17" xr3:uid="{00000000-0010-0000-0700-000011000000}" name="2020"/>
    <tableColumn id="18" xr3:uid="{00000000-0010-0000-0700-000012000000}" name="2021"/>
    <tableColumn id="19" xr3:uid="{00000000-0010-0000-0700-000013000000}" name="2022"/>
    <tableColumn id="20" xr3:uid="{00000000-0010-0000-0700-000014000000}" name="2023"/>
    <tableColumn id="21" xr3:uid="{00000000-0010-0000-0700-000015000000}" name="2024"/>
    <tableColumn id="22" xr3:uid="{00000000-0010-0000-0700-000016000000}" name="2025"/>
    <tableColumn id="23" xr3:uid="{00000000-0010-0000-0700-000017000000}" name="2026"/>
    <tableColumn id="24" xr3:uid="{00000000-0010-0000-0700-000018000000}" name="2027"/>
    <tableColumn id="25" xr3:uid="{00000000-0010-0000-0700-000019000000}" name="2028"/>
    <tableColumn id="26" xr3:uid="{00000000-0010-0000-0700-00001A000000}" name="2029"/>
    <tableColumn id="27" xr3:uid="{00000000-0010-0000-0700-00001B000000}" name="2030"/>
    <tableColumn id="28" xr3:uid="{00000000-0010-0000-0700-00001C000000}" name="2031"/>
    <tableColumn id="29" xr3:uid="{00000000-0010-0000-0700-00001D000000}" name="2032"/>
    <tableColumn id="30" xr3:uid="{00000000-0010-0000-0700-00001E000000}" name="2033"/>
    <tableColumn id="31" xr3:uid="{00000000-0010-0000-0700-00001F000000}" name="2034"/>
    <tableColumn id="32" xr3:uid="{00000000-0010-0000-0700-000020000000}" name="2035"/>
    <tableColumn id="33" xr3:uid="{00000000-0010-0000-0700-000021000000}" name="2036"/>
    <tableColumn id="34" xr3:uid="{00000000-0010-0000-0700-000022000000}" name="2037"/>
    <tableColumn id="35" xr3:uid="{00000000-0010-0000-0700-000023000000}" name="2038"/>
    <tableColumn id="36" xr3:uid="{00000000-0010-0000-0700-000024000000}" name="2039"/>
    <tableColumn id="37" xr3:uid="{00000000-0010-0000-0700-000025000000}" name="2040"/>
    <tableColumn id="38" xr3:uid="{00000000-0010-0000-0700-000026000000}" name="2041"/>
    <tableColumn id="39" xr3:uid="{00000000-0010-0000-0700-000027000000}" name="2042"/>
    <tableColumn id="40" xr3:uid="{00000000-0010-0000-0700-000028000000}" name="2043"/>
    <tableColumn id="41" xr3:uid="{00000000-0010-0000-0700-000029000000}" name="2044"/>
    <tableColumn id="42" xr3:uid="{00000000-0010-0000-0700-00002A000000}" name="2045"/>
    <tableColumn id="43" xr3:uid="{00000000-0010-0000-0700-00002B000000}" name="2046"/>
    <tableColumn id="44" xr3:uid="{00000000-0010-0000-0700-00002C000000}" name="2047"/>
    <tableColumn id="45" xr3:uid="{00000000-0010-0000-0700-00002D000000}" name="2048"/>
    <tableColumn id="46" xr3:uid="{00000000-0010-0000-0700-00002E000000}" name="2049"/>
    <tableColumn id="47" xr3:uid="{00000000-0010-0000-0700-00002F000000}" name="2050"/>
  </tableColumns>
  <tableStyleInfo name="TableStyleLight9"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4F5B3015-1531-4F9F-8054-5E0E556150F3}" name="Table9" displayName="Table9" ref="A96:AU104" totalsRowShown="0">
  <tableColumns count="47">
    <tableColumn id="1" xr3:uid="{00000000-0010-0000-0800-000001000000}" name="_"/>
    <tableColumn id="2" xr3:uid="{00000000-0010-0000-0800-000002000000}" name="2005"/>
    <tableColumn id="3" xr3:uid="{00000000-0010-0000-0800-000003000000}" name="2006"/>
    <tableColumn id="4" xr3:uid="{00000000-0010-0000-0800-000004000000}" name="2007"/>
    <tableColumn id="5" xr3:uid="{00000000-0010-0000-0800-000005000000}" name="2008"/>
    <tableColumn id="6" xr3:uid="{00000000-0010-0000-0800-000006000000}" name="2009"/>
    <tableColumn id="7" xr3:uid="{00000000-0010-0000-0800-000007000000}" name="2010"/>
    <tableColumn id="8" xr3:uid="{00000000-0010-0000-0800-000008000000}" name="2011"/>
    <tableColumn id="9" xr3:uid="{00000000-0010-0000-0800-000009000000}" name="2012"/>
    <tableColumn id="10" xr3:uid="{00000000-0010-0000-0800-00000A000000}" name="2013"/>
    <tableColumn id="11" xr3:uid="{00000000-0010-0000-0800-00000B000000}" name="2014"/>
    <tableColumn id="12" xr3:uid="{00000000-0010-0000-0800-00000C000000}" name="2015"/>
    <tableColumn id="13" xr3:uid="{00000000-0010-0000-0800-00000D000000}" name="2016"/>
    <tableColumn id="14" xr3:uid="{00000000-0010-0000-0800-00000E000000}" name="2017"/>
    <tableColumn id="15" xr3:uid="{00000000-0010-0000-0800-00000F000000}" name="2018"/>
    <tableColumn id="16" xr3:uid="{00000000-0010-0000-0800-000010000000}" name="2019"/>
    <tableColumn id="17" xr3:uid="{00000000-0010-0000-0800-000011000000}" name="2020"/>
    <tableColumn id="18" xr3:uid="{00000000-0010-0000-0800-000012000000}" name="2021"/>
    <tableColumn id="19" xr3:uid="{00000000-0010-0000-0800-000013000000}" name="2022"/>
    <tableColumn id="20" xr3:uid="{00000000-0010-0000-0800-000014000000}" name="2023"/>
    <tableColumn id="21" xr3:uid="{00000000-0010-0000-0800-000015000000}" name="2024"/>
    <tableColumn id="22" xr3:uid="{00000000-0010-0000-0800-000016000000}" name="2025"/>
    <tableColumn id="23" xr3:uid="{00000000-0010-0000-0800-000017000000}" name="2026"/>
    <tableColumn id="24" xr3:uid="{00000000-0010-0000-0800-000018000000}" name="2027"/>
    <tableColumn id="25" xr3:uid="{00000000-0010-0000-0800-000019000000}" name="2028"/>
    <tableColumn id="26" xr3:uid="{00000000-0010-0000-0800-00001A000000}" name="2029"/>
    <tableColumn id="27" xr3:uid="{00000000-0010-0000-0800-00001B000000}" name="2030"/>
    <tableColumn id="28" xr3:uid="{00000000-0010-0000-0800-00001C000000}" name="2031"/>
    <tableColumn id="29" xr3:uid="{00000000-0010-0000-0800-00001D000000}" name="2032"/>
    <tableColumn id="30" xr3:uid="{00000000-0010-0000-0800-00001E000000}" name="2033"/>
    <tableColumn id="31" xr3:uid="{00000000-0010-0000-0800-00001F000000}" name="2034"/>
    <tableColumn id="32" xr3:uid="{00000000-0010-0000-0800-000020000000}" name="2035"/>
    <tableColumn id="33" xr3:uid="{00000000-0010-0000-0800-000021000000}" name="2036"/>
    <tableColumn id="34" xr3:uid="{00000000-0010-0000-0800-000022000000}" name="2037"/>
    <tableColumn id="35" xr3:uid="{00000000-0010-0000-0800-000023000000}" name="2038"/>
    <tableColumn id="36" xr3:uid="{00000000-0010-0000-0800-000024000000}" name="2039"/>
    <tableColumn id="37" xr3:uid="{00000000-0010-0000-0800-000025000000}" name="2040"/>
    <tableColumn id="38" xr3:uid="{00000000-0010-0000-0800-000026000000}" name="2041"/>
    <tableColumn id="39" xr3:uid="{00000000-0010-0000-0800-000027000000}" name="2042"/>
    <tableColumn id="40" xr3:uid="{00000000-0010-0000-0800-000028000000}" name="2043"/>
    <tableColumn id="41" xr3:uid="{00000000-0010-0000-0800-000029000000}" name="2044"/>
    <tableColumn id="42" xr3:uid="{00000000-0010-0000-0800-00002A000000}" name="2045"/>
    <tableColumn id="43" xr3:uid="{00000000-0010-0000-0800-00002B000000}" name="2046"/>
    <tableColumn id="44" xr3:uid="{00000000-0010-0000-0800-00002C000000}" name="2047"/>
    <tableColumn id="45" xr3:uid="{00000000-0010-0000-0800-00002D000000}" name="2048"/>
    <tableColumn id="46" xr3:uid="{00000000-0010-0000-0800-00002E000000}" name="2049"/>
    <tableColumn id="47" xr3:uid="{00000000-0010-0000-0800-00002F000000}" name="2050"/>
  </tableColumns>
  <tableStyleInfo name="TableStyleLight9"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57F4DE5D-FB91-4B80-95F0-52C1DFB49AB8}" name="Table10" displayName="Table10" ref="A107:AU115" totalsRowShown="0">
  <tableColumns count="47">
    <tableColumn id="1" xr3:uid="{00000000-0010-0000-0900-000001000000}" name="_"/>
    <tableColumn id="2" xr3:uid="{00000000-0010-0000-0900-000002000000}" name="2005"/>
    <tableColumn id="3" xr3:uid="{00000000-0010-0000-0900-000003000000}" name="2006"/>
    <tableColumn id="4" xr3:uid="{00000000-0010-0000-0900-000004000000}" name="2007"/>
    <tableColumn id="5" xr3:uid="{00000000-0010-0000-0900-000005000000}" name="2008"/>
    <tableColumn id="6" xr3:uid="{00000000-0010-0000-0900-000006000000}" name="2009"/>
    <tableColumn id="7" xr3:uid="{00000000-0010-0000-0900-000007000000}" name="2010"/>
    <tableColumn id="8" xr3:uid="{00000000-0010-0000-0900-000008000000}" name="2011"/>
    <tableColumn id="9" xr3:uid="{00000000-0010-0000-0900-000009000000}" name="2012"/>
    <tableColumn id="10" xr3:uid="{00000000-0010-0000-0900-00000A000000}" name="2013"/>
    <tableColumn id="11" xr3:uid="{00000000-0010-0000-0900-00000B000000}" name="2014"/>
    <tableColumn id="12" xr3:uid="{00000000-0010-0000-0900-00000C000000}" name="2015"/>
    <tableColumn id="13" xr3:uid="{00000000-0010-0000-0900-00000D000000}" name="2016"/>
    <tableColumn id="14" xr3:uid="{00000000-0010-0000-0900-00000E000000}" name="2017"/>
    <tableColumn id="15" xr3:uid="{00000000-0010-0000-0900-00000F000000}" name="2018"/>
    <tableColumn id="16" xr3:uid="{00000000-0010-0000-0900-000010000000}" name="2019"/>
    <tableColumn id="17" xr3:uid="{00000000-0010-0000-0900-000011000000}" name="2020"/>
    <tableColumn id="18" xr3:uid="{00000000-0010-0000-0900-000012000000}" name="2021"/>
    <tableColumn id="19" xr3:uid="{00000000-0010-0000-0900-000013000000}" name="2022"/>
    <tableColumn id="20" xr3:uid="{00000000-0010-0000-0900-000014000000}" name="2023"/>
    <tableColumn id="21" xr3:uid="{00000000-0010-0000-0900-000015000000}" name="2024"/>
    <tableColumn id="22" xr3:uid="{00000000-0010-0000-0900-000016000000}" name="2025"/>
    <tableColumn id="23" xr3:uid="{00000000-0010-0000-0900-000017000000}" name="2026"/>
    <tableColumn id="24" xr3:uid="{00000000-0010-0000-0900-000018000000}" name="2027"/>
    <tableColumn id="25" xr3:uid="{00000000-0010-0000-0900-000019000000}" name="2028"/>
    <tableColumn id="26" xr3:uid="{00000000-0010-0000-0900-00001A000000}" name="2029"/>
    <tableColumn id="27" xr3:uid="{00000000-0010-0000-0900-00001B000000}" name="2030"/>
    <tableColumn id="28" xr3:uid="{00000000-0010-0000-0900-00001C000000}" name="2031"/>
    <tableColumn id="29" xr3:uid="{00000000-0010-0000-0900-00001D000000}" name="2032"/>
    <tableColumn id="30" xr3:uid="{00000000-0010-0000-0900-00001E000000}" name="2033"/>
    <tableColumn id="31" xr3:uid="{00000000-0010-0000-0900-00001F000000}" name="2034"/>
    <tableColumn id="32" xr3:uid="{00000000-0010-0000-0900-000020000000}" name="2035"/>
    <tableColumn id="33" xr3:uid="{00000000-0010-0000-0900-000021000000}" name="2036"/>
    <tableColumn id="34" xr3:uid="{00000000-0010-0000-0900-000022000000}" name="2037"/>
    <tableColumn id="35" xr3:uid="{00000000-0010-0000-0900-000023000000}" name="2038"/>
    <tableColumn id="36" xr3:uid="{00000000-0010-0000-0900-000024000000}" name="2039"/>
    <tableColumn id="37" xr3:uid="{00000000-0010-0000-0900-000025000000}" name="2040"/>
    <tableColumn id="38" xr3:uid="{00000000-0010-0000-0900-000026000000}" name="2041"/>
    <tableColumn id="39" xr3:uid="{00000000-0010-0000-0900-000027000000}" name="2042"/>
    <tableColumn id="40" xr3:uid="{00000000-0010-0000-0900-000028000000}" name="2043"/>
    <tableColumn id="41" xr3:uid="{00000000-0010-0000-0900-000029000000}" name="2044"/>
    <tableColumn id="42" xr3:uid="{00000000-0010-0000-0900-00002A000000}" name="2045"/>
    <tableColumn id="43" xr3:uid="{00000000-0010-0000-0900-00002B000000}" name="2046"/>
    <tableColumn id="44" xr3:uid="{00000000-0010-0000-0900-00002C000000}" name="2047"/>
    <tableColumn id="45" xr3:uid="{00000000-0010-0000-0900-00002D000000}" name="2048"/>
    <tableColumn id="46" xr3:uid="{00000000-0010-0000-0900-00002E000000}" name="2049"/>
    <tableColumn id="47" xr3:uid="{00000000-0010-0000-0900-00002F000000}" name="2050"/>
  </tableColumns>
  <tableStyleInfo name="TableStyleLight9"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A288B7F0-FE00-4A10-9ED9-88CC3C3F9CD0}" name="Table11" displayName="Table11" ref="A118:AU126" totalsRowShown="0">
  <tableColumns count="47">
    <tableColumn id="1" xr3:uid="{00000000-0010-0000-0A00-000001000000}" name="_"/>
    <tableColumn id="2" xr3:uid="{00000000-0010-0000-0A00-000002000000}" name="2005"/>
    <tableColumn id="3" xr3:uid="{00000000-0010-0000-0A00-000003000000}" name="2006"/>
    <tableColumn id="4" xr3:uid="{00000000-0010-0000-0A00-000004000000}" name="2007"/>
    <tableColumn id="5" xr3:uid="{00000000-0010-0000-0A00-000005000000}" name="2008"/>
    <tableColumn id="6" xr3:uid="{00000000-0010-0000-0A00-000006000000}" name="2009"/>
    <tableColumn id="7" xr3:uid="{00000000-0010-0000-0A00-000007000000}" name="2010"/>
    <tableColumn id="8" xr3:uid="{00000000-0010-0000-0A00-000008000000}" name="2011"/>
    <tableColumn id="9" xr3:uid="{00000000-0010-0000-0A00-000009000000}" name="2012"/>
    <tableColumn id="10" xr3:uid="{00000000-0010-0000-0A00-00000A000000}" name="2013"/>
    <tableColumn id="11" xr3:uid="{00000000-0010-0000-0A00-00000B000000}" name="2014"/>
    <tableColumn id="12" xr3:uid="{00000000-0010-0000-0A00-00000C000000}" name="2015"/>
    <tableColumn id="13" xr3:uid="{00000000-0010-0000-0A00-00000D000000}" name="2016"/>
    <tableColumn id="14" xr3:uid="{00000000-0010-0000-0A00-00000E000000}" name="2017"/>
    <tableColumn id="15" xr3:uid="{00000000-0010-0000-0A00-00000F000000}" name="2018"/>
    <tableColumn id="16" xr3:uid="{00000000-0010-0000-0A00-000010000000}" name="2019"/>
    <tableColumn id="17" xr3:uid="{00000000-0010-0000-0A00-000011000000}" name="2020"/>
    <tableColumn id="18" xr3:uid="{00000000-0010-0000-0A00-000012000000}" name="2021"/>
    <tableColumn id="19" xr3:uid="{00000000-0010-0000-0A00-000013000000}" name="2022"/>
    <tableColumn id="20" xr3:uid="{00000000-0010-0000-0A00-000014000000}" name="2023"/>
    <tableColumn id="21" xr3:uid="{00000000-0010-0000-0A00-000015000000}" name="2024"/>
    <tableColumn id="22" xr3:uid="{00000000-0010-0000-0A00-000016000000}" name="2025"/>
    <tableColumn id="23" xr3:uid="{00000000-0010-0000-0A00-000017000000}" name="2026"/>
    <tableColumn id="24" xr3:uid="{00000000-0010-0000-0A00-000018000000}" name="2027"/>
    <tableColumn id="25" xr3:uid="{00000000-0010-0000-0A00-000019000000}" name="2028"/>
    <tableColumn id="26" xr3:uid="{00000000-0010-0000-0A00-00001A000000}" name="2029"/>
    <tableColumn id="27" xr3:uid="{00000000-0010-0000-0A00-00001B000000}" name="2030"/>
    <tableColumn id="28" xr3:uid="{00000000-0010-0000-0A00-00001C000000}" name="2031"/>
    <tableColumn id="29" xr3:uid="{00000000-0010-0000-0A00-00001D000000}" name="2032"/>
    <tableColumn id="30" xr3:uid="{00000000-0010-0000-0A00-00001E000000}" name="2033"/>
    <tableColumn id="31" xr3:uid="{00000000-0010-0000-0A00-00001F000000}" name="2034"/>
    <tableColumn id="32" xr3:uid="{00000000-0010-0000-0A00-000020000000}" name="2035"/>
    <tableColumn id="33" xr3:uid="{00000000-0010-0000-0A00-000021000000}" name="2036"/>
    <tableColumn id="34" xr3:uid="{00000000-0010-0000-0A00-000022000000}" name="2037"/>
    <tableColumn id="35" xr3:uid="{00000000-0010-0000-0A00-000023000000}" name="2038"/>
    <tableColumn id="36" xr3:uid="{00000000-0010-0000-0A00-000024000000}" name="2039"/>
    <tableColumn id="37" xr3:uid="{00000000-0010-0000-0A00-000025000000}" name="2040"/>
    <tableColumn id="38" xr3:uid="{00000000-0010-0000-0A00-000026000000}" name="2041"/>
    <tableColumn id="39" xr3:uid="{00000000-0010-0000-0A00-000027000000}" name="2042"/>
    <tableColumn id="40" xr3:uid="{00000000-0010-0000-0A00-000028000000}" name="2043"/>
    <tableColumn id="41" xr3:uid="{00000000-0010-0000-0A00-000029000000}" name="2044"/>
    <tableColumn id="42" xr3:uid="{00000000-0010-0000-0A00-00002A000000}" name="2045"/>
    <tableColumn id="43" xr3:uid="{00000000-0010-0000-0A00-00002B000000}" name="2046"/>
    <tableColumn id="44" xr3:uid="{00000000-0010-0000-0A00-00002C000000}" name="2047"/>
    <tableColumn id="45" xr3:uid="{00000000-0010-0000-0A00-00002D000000}" name="2048"/>
    <tableColumn id="46" xr3:uid="{00000000-0010-0000-0A00-00002E000000}" name="2049"/>
    <tableColumn id="47" xr3:uid="{00000000-0010-0000-0A00-00002F000000}" name="2050"/>
  </tableColumns>
  <tableStyleInfo name="TableStyleLight9"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CEE2B064-AFCE-4295-90F4-A2882D61630A}" name="Table12" displayName="Table12" ref="A129:AU137" totalsRowShown="0">
  <tableColumns count="47">
    <tableColumn id="1" xr3:uid="{00000000-0010-0000-0B00-000001000000}" name="_"/>
    <tableColumn id="2" xr3:uid="{00000000-0010-0000-0B00-000002000000}" name="2005"/>
    <tableColumn id="3" xr3:uid="{00000000-0010-0000-0B00-000003000000}" name="2006"/>
    <tableColumn id="4" xr3:uid="{00000000-0010-0000-0B00-000004000000}" name="2007"/>
    <tableColumn id="5" xr3:uid="{00000000-0010-0000-0B00-000005000000}" name="2008"/>
    <tableColumn id="6" xr3:uid="{00000000-0010-0000-0B00-000006000000}" name="2009"/>
    <tableColumn id="7" xr3:uid="{00000000-0010-0000-0B00-000007000000}" name="2010"/>
    <tableColumn id="8" xr3:uid="{00000000-0010-0000-0B00-000008000000}" name="2011"/>
    <tableColumn id="9" xr3:uid="{00000000-0010-0000-0B00-000009000000}" name="2012"/>
    <tableColumn id="10" xr3:uid="{00000000-0010-0000-0B00-00000A000000}" name="2013"/>
    <tableColumn id="11" xr3:uid="{00000000-0010-0000-0B00-00000B000000}" name="2014"/>
    <tableColumn id="12" xr3:uid="{00000000-0010-0000-0B00-00000C000000}" name="2015"/>
    <tableColumn id="13" xr3:uid="{00000000-0010-0000-0B00-00000D000000}" name="2016"/>
    <tableColumn id="14" xr3:uid="{00000000-0010-0000-0B00-00000E000000}" name="2017"/>
    <tableColumn id="15" xr3:uid="{00000000-0010-0000-0B00-00000F000000}" name="2018"/>
    <tableColumn id="16" xr3:uid="{00000000-0010-0000-0B00-000010000000}" name="2019"/>
    <tableColumn id="17" xr3:uid="{00000000-0010-0000-0B00-000011000000}" name="2020"/>
    <tableColumn id="18" xr3:uid="{00000000-0010-0000-0B00-000012000000}" name="2021"/>
    <tableColumn id="19" xr3:uid="{00000000-0010-0000-0B00-000013000000}" name="2022"/>
    <tableColumn id="20" xr3:uid="{00000000-0010-0000-0B00-000014000000}" name="2023"/>
    <tableColumn id="21" xr3:uid="{00000000-0010-0000-0B00-000015000000}" name="2024"/>
    <tableColumn id="22" xr3:uid="{00000000-0010-0000-0B00-000016000000}" name="2025"/>
    <tableColumn id="23" xr3:uid="{00000000-0010-0000-0B00-000017000000}" name="2026"/>
    <tableColumn id="24" xr3:uid="{00000000-0010-0000-0B00-000018000000}" name="2027"/>
    <tableColumn id="25" xr3:uid="{00000000-0010-0000-0B00-000019000000}" name="2028"/>
    <tableColumn id="26" xr3:uid="{00000000-0010-0000-0B00-00001A000000}" name="2029"/>
    <tableColumn id="27" xr3:uid="{00000000-0010-0000-0B00-00001B000000}" name="2030"/>
    <tableColumn id="28" xr3:uid="{00000000-0010-0000-0B00-00001C000000}" name="2031"/>
    <tableColumn id="29" xr3:uid="{00000000-0010-0000-0B00-00001D000000}" name="2032"/>
    <tableColumn id="30" xr3:uid="{00000000-0010-0000-0B00-00001E000000}" name="2033"/>
    <tableColumn id="31" xr3:uid="{00000000-0010-0000-0B00-00001F000000}" name="2034"/>
    <tableColumn id="32" xr3:uid="{00000000-0010-0000-0B00-000020000000}" name="2035"/>
    <tableColumn id="33" xr3:uid="{00000000-0010-0000-0B00-000021000000}" name="2036"/>
    <tableColumn id="34" xr3:uid="{00000000-0010-0000-0B00-000022000000}" name="2037"/>
    <tableColumn id="35" xr3:uid="{00000000-0010-0000-0B00-000023000000}" name="2038"/>
    <tableColumn id="36" xr3:uid="{00000000-0010-0000-0B00-000024000000}" name="2039"/>
    <tableColumn id="37" xr3:uid="{00000000-0010-0000-0B00-000025000000}" name="2040"/>
    <tableColumn id="38" xr3:uid="{00000000-0010-0000-0B00-000026000000}" name="2041"/>
    <tableColumn id="39" xr3:uid="{00000000-0010-0000-0B00-000027000000}" name="2042"/>
    <tableColumn id="40" xr3:uid="{00000000-0010-0000-0B00-000028000000}" name="2043"/>
    <tableColumn id="41" xr3:uid="{00000000-0010-0000-0B00-000029000000}" name="2044"/>
    <tableColumn id="42" xr3:uid="{00000000-0010-0000-0B00-00002A000000}" name="2045"/>
    <tableColumn id="43" xr3:uid="{00000000-0010-0000-0B00-00002B000000}" name="2046"/>
    <tableColumn id="44" xr3:uid="{00000000-0010-0000-0B00-00002C000000}" name="2047"/>
    <tableColumn id="45" xr3:uid="{00000000-0010-0000-0B00-00002D000000}" name="2048"/>
    <tableColumn id="46" xr3:uid="{00000000-0010-0000-0B00-00002E000000}" name="2049"/>
    <tableColumn id="47" xr3:uid="{00000000-0010-0000-0B00-00002F000000}" name="2050"/>
  </tableColumns>
  <tableStyleInfo name="TableStyleLight9"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241956BC-212C-41A3-88EC-4BC188FAFC74}" name="Table13" displayName="Table13" ref="A140:AU148" totalsRowShown="0">
  <tableColumns count="47">
    <tableColumn id="1" xr3:uid="{00000000-0010-0000-0C00-000001000000}" name="_"/>
    <tableColumn id="2" xr3:uid="{00000000-0010-0000-0C00-000002000000}" name="2005"/>
    <tableColumn id="3" xr3:uid="{00000000-0010-0000-0C00-000003000000}" name="2006"/>
    <tableColumn id="4" xr3:uid="{00000000-0010-0000-0C00-000004000000}" name="2007"/>
    <tableColumn id="5" xr3:uid="{00000000-0010-0000-0C00-000005000000}" name="2008"/>
    <tableColumn id="6" xr3:uid="{00000000-0010-0000-0C00-000006000000}" name="2009"/>
    <tableColumn id="7" xr3:uid="{00000000-0010-0000-0C00-000007000000}" name="2010"/>
    <tableColumn id="8" xr3:uid="{00000000-0010-0000-0C00-000008000000}" name="2011"/>
    <tableColumn id="9" xr3:uid="{00000000-0010-0000-0C00-000009000000}" name="2012"/>
    <tableColumn id="10" xr3:uid="{00000000-0010-0000-0C00-00000A000000}" name="2013"/>
    <tableColumn id="11" xr3:uid="{00000000-0010-0000-0C00-00000B000000}" name="2014"/>
    <tableColumn id="12" xr3:uid="{00000000-0010-0000-0C00-00000C000000}" name="2015"/>
    <tableColumn id="13" xr3:uid="{00000000-0010-0000-0C00-00000D000000}" name="2016"/>
    <tableColumn id="14" xr3:uid="{00000000-0010-0000-0C00-00000E000000}" name="2017"/>
    <tableColumn id="15" xr3:uid="{00000000-0010-0000-0C00-00000F000000}" name="2018"/>
    <tableColumn id="16" xr3:uid="{00000000-0010-0000-0C00-000010000000}" name="2019"/>
    <tableColumn id="17" xr3:uid="{00000000-0010-0000-0C00-000011000000}" name="2020"/>
    <tableColumn id="18" xr3:uid="{00000000-0010-0000-0C00-000012000000}" name="2021"/>
    <tableColumn id="19" xr3:uid="{00000000-0010-0000-0C00-000013000000}" name="2022"/>
    <tableColumn id="20" xr3:uid="{00000000-0010-0000-0C00-000014000000}" name="2023"/>
    <tableColumn id="21" xr3:uid="{00000000-0010-0000-0C00-000015000000}" name="2024"/>
    <tableColumn id="22" xr3:uid="{00000000-0010-0000-0C00-000016000000}" name="2025"/>
    <tableColumn id="23" xr3:uid="{00000000-0010-0000-0C00-000017000000}" name="2026"/>
    <tableColumn id="24" xr3:uid="{00000000-0010-0000-0C00-000018000000}" name="2027"/>
    <tableColumn id="25" xr3:uid="{00000000-0010-0000-0C00-000019000000}" name="2028"/>
    <tableColumn id="26" xr3:uid="{00000000-0010-0000-0C00-00001A000000}" name="2029"/>
    <tableColumn id="27" xr3:uid="{00000000-0010-0000-0C00-00001B000000}" name="2030"/>
    <tableColumn id="28" xr3:uid="{00000000-0010-0000-0C00-00001C000000}" name="2031"/>
    <tableColumn id="29" xr3:uid="{00000000-0010-0000-0C00-00001D000000}" name="2032"/>
    <tableColumn id="30" xr3:uid="{00000000-0010-0000-0C00-00001E000000}" name="2033"/>
    <tableColumn id="31" xr3:uid="{00000000-0010-0000-0C00-00001F000000}" name="2034"/>
    <tableColumn id="32" xr3:uid="{00000000-0010-0000-0C00-000020000000}" name="2035"/>
    <tableColumn id="33" xr3:uid="{00000000-0010-0000-0C00-000021000000}" name="2036"/>
    <tableColumn id="34" xr3:uid="{00000000-0010-0000-0C00-000022000000}" name="2037"/>
    <tableColumn id="35" xr3:uid="{00000000-0010-0000-0C00-000023000000}" name="2038"/>
    <tableColumn id="36" xr3:uid="{00000000-0010-0000-0C00-000024000000}" name="2039"/>
    <tableColumn id="37" xr3:uid="{00000000-0010-0000-0C00-000025000000}" name="2040"/>
    <tableColumn id="38" xr3:uid="{00000000-0010-0000-0C00-000026000000}" name="2041"/>
    <tableColumn id="39" xr3:uid="{00000000-0010-0000-0C00-000027000000}" name="2042"/>
    <tableColumn id="40" xr3:uid="{00000000-0010-0000-0C00-000028000000}" name="2043"/>
    <tableColumn id="41" xr3:uid="{00000000-0010-0000-0C00-000029000000}" name="2044"/>
    <tableColumn id="42" xr3:uid="{00000000-0010-0000-0C00-00002A000000}" name="2045"/>
    <tableColumn id="43" xr3:uid="{00000000-0010-0000-0C00-00002B000000}" name="2046"/>
    <tableColumn id="44" xr3:uid="{00000000-0010-0000-0C00-00002C000000}" name="2047"/>
    <tableColumn id="45" xr3:uid="{00000000-0010-0000-0C00-00002D000000}" name="2048"/>
    <tableColumn id="46" xr3:uid="{00000000-0010-0000-0C00-00002E000000}" name="2049"/>
    <tableColumn id="47" xr3:uid="{00000000-0010-0000-0C00-00002F000000}" name="2050"/>
  </tableColumns>
  <tableStyleInfo name="TableStyleLight9"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6F6C799C-597D-45B5-8FCF-43745A4D2C67}" name="Table14" displayName="Table14" ref="A151:AU159" totalsRowShown="0">
  <tableColumns count="47">
    <tableColumn id="1" xr3:uid="{00000000-0010-0000-0D00-000001000000}" name="_"/>
    <tableColumn id="2" xr3:uid="{00000000-0010-0000-0D00-000002000000}" name="2005"/>
    <tableColumn id="3" xr3:uid="{00000000-0010-0000-0D00-000003000000}" name="2006"/>
    <tableColumn id="4" xr3:uid="{00000000-0010-0000-0D00-000004000000}" name="2007"/>
    <tableColumn id="5" xr3:uid="{00000000-0010-0000-0D00-000005000000}" name="2008"/>
    <tableColumn id="6" xr3:uid="{00000000-0010-0000-0D00-000006000000}" name="2009"/>
    <tableColumn id="7" xr3:uid="{00000000-0010-0000-0D00-000007000000}" name="2010"/>
    <tableColumn id="8" xr3:uid="{00000000-0010-0000-0D00-000008000000}" name="2011"/>
    <tableColumn id="9" xr3:uid="{00000000-0010-0000-0D00-000009000000}" name="2012"/>
    <tableColumn id="10" xr3:uid="{00000000-0010-0000-0D00-00000A000000}" name="2013"/>
    <tableColumn id="11" xr3:uid="{00000000-0010-0000-0D00-00000B000000}" name="2014"/>
    <tableColumn id="12" xr3:uid="{00000000-0010-0000-0D00-00000C000000}" name="2015"/>
    <tableColumn id="13" xr3:uid="{00000000-0010-0000-0D00-00000D000000}" name="2016"/>
    <tableColumn id="14" xr3:uid="{00000000-0010-0000-0D00-00000E000000}" name="2017"/>
    <tableColumn id="15" xr3:uid="{00000000-0010-0000-0D00-00000F000000}" name="2018"/>
    <tableColumn id="16" xr3:uid="{00000000-0010-0000-0D00-000010000000}" name="2019"/>
    <tableColumn id="17" xr3:uid="{00000000-0010-0000-0D00-000011000000}" name="2020"/>
    <tableColumn id="18" xr3:uid="{00000000-0010-0000-0D00-000012000000}" name="2021"/>
    <tableColumn id="19" xr3:uid="{00000000-0010-0000-0D00-000013000000}" name="2022"/>
    <tableColumn id="20" xr3:uid="{00000000-0010-0000-0D00-000014000000}" name="2023"/>
    <tableColumn id="21" xr3:uid="{00000000-0010-0000-0D00-000015000000}" name="2024"/>
    <tableColumn id="22" xr3:uid="{00000000-0010-0000-0D00-000016000000}" name="2025"/>
    <tableColumn id="23" xr3:uid="{00000000-0010-0000-0D00-000017000000}" name="2026"/>
    <tableColumn id="24" xr3:uid="{00000000-0010-0000-0D00-000018000000}" name="2027"/>
    <tableColumn id="25" xr3:uid="{00000000-0010-0000-0D00-000019000000}" name="2028"/>
    <tableColumn id="26" xr3:uid="{00000000-0010-0000-0D00-00001A000000}" name="2029"/>
    <tableColumn id="27" xr3:uid="{00000000-0010-0000-0D00-00001B000000}" name="2030"/>
    <tableColumn id="28" xr3:uid="{00000000-0010-0000-0D00-00001C000000}" name="2031"/>
    <tableColumn id="29" xr3:uid="{00000000-0010-0000-0D00-00001D000000}" name="2032"/>
    <tableColumn id="30" xr3:uid="{00000000-0010-0000-0D00-00001E000000}" name="2033"/>
    <tableColumn id="31" xr3:uid="{00000000-0010-0000-0D00-00001F000000}" name="2034"/>
    <tableColumn id="32" xr3:uid="{00000000-0010-0000-0D00-000020000000}" name="2035"/>
    <tableColumn id="33" xr3:uid="{00000000-0010-0000-0D00-000021000000}" name="2036"/>
    <tableColumn id="34" xr3:uid="{00000000-0010-0000-0D00-000022000000}" name="2037"/>
    <tableColumn id="35" xr3:uid="{00000000-0010-0000-0D00-000023000000}" name="2038"/>
    <tableColumn id="36" xr3:uid="{00000000-0010-0000-0D00-000024000000}" name="2039"/>
    <tableColumn id="37" xr3:uid="{00000000-0010-0000-0D00-000025000000}" name="2040"/>
    <tableColumn id="38" xr3:uid="{00000000-0010-0000-0D00-000026000000}" name="2041"/>
    <tableColumn id="39" xr3:uid="{00000000-0010-0000-0D00-000027000000}" name="2042"/>
    <tableColumn id="40" xr3:uid="{00000000-0010-0000-0D00-000028000000}" name="2043"/>
    <tableColumn id="41" xr3:uid="{00000000-0010-0000-0D00-000029000000}" name="2044"/>
    <tableColumn id="42" xr3:uid="{00000000-0010-0000-0D00-00002A000000}" name="2045"/>
    <tableColumn id="43" xr3:uid="{00000000-0010-0000-0D00-00002B000000}" name="2046"/>
    <tableColumn id="44" xr3:uid="{00000000-0010-0000-0D00-00002C000000}" name="2047"/>
    <tableColumn id="45" xr3:uid="{00000000-0010-0000-0D00-00002D000000}" name="2048"/>
    <tableColumn id="46" xr3:uid="{00000000-0010-0000-0D00-00002E000000}" name="2049"/>
    <tableColumn id="47" xr3:uid="{00000000-0010-0000-0D00-00002F000000}" name="2050"/>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4" xr:uid="{EAE38D45-920F-416D-8280-1D6D1F26DE88}" name="Table245" displayName="Table245" ref="A19:AU26" totalsRowShown="0" headerRowDxfId="8">
  <tableColumns count="47">
    <tableColumn id="1" xr3:uid="{00000000-0010-0000-0100-000001000000}" name="_"/>
    <tableColumn id="2" xr3:uid="{00000000-0010-0000-0100-000002000000}" name="2005"/>
    <tableColumn id="3" xr3:uid="{00000000-0010-0000-0100-000003000000}" name="2006"/>
    <tableColumn id="4" xr3:uid="{00000000-0010-0000-0100-000004000000}" name="2007"/>
    <tableColumn id="5" xr3:uid="{00000000-0010-0000-0100-000005000000}" name="2008"/>
    <tableColumn id="6" xr3:uid="{00000000-0010-0000-0100-000006000000}" name="2009"/>
    <tableColumn id="7" xr3:uid="{00000000-0010-0000-0100-000007000000}" name="2010"/>
    <tableColumn id="8" xr3:uid="{00000000-0010-0000-0100-000008000000}" name="2011"/>
    <tableColumn id="9" xr3:uid="{00000000-0010-0000-0100-000009000000}" name="2012"/>
    <tableColumn id="10" xr3:uid="{00000000-0010-0000-0100-00000A000000}" name="2013"/>
    <tableColumn id="11" xr3:uid="{00000000-0010-0000-0100-00000B000000}" name="2014"/>
    <tableColumn id="12" xr3:uid="{00000000-0010-0000-0100-00000C000000}" name="2015"/>
    <tableColumn id="13" xr3:uid="{00000000-0010-0000-0100-00000D000000}" name="2016"/>
    <tableColumn id="14" xr3:uid="{00000000-0010-0000-0100-00000E000000}" name="2017"/>
    <tableColumn id="15" xr3:uid="{00000000-0010-0000-0100-00000F000000}" name="2018"/>
    <tableColumn id="16" xr3:uid="{00000000-0010-0000-0100-000010000000}" name="2019"/>
    <tableColumn id="17" xr3:uid="{00000000-0010-0000-0100-000011000000}" name="2020"/>
    <tableColumn id="18" xr3:uid="{00000000-0010-0000-0100-000012000000}" name="2021"/>
    <tableColumn id="19" xr3:uid="{00000000-0010-0000-0100-000013000000}" name="2022"/>
    <tableColumn id="20" xr3:uid="{00000000-0010-0000-0100-000014000000}" name="2023"/>
    <tableColumn id="21" xr3:uid="{00000000-0010-0000-0100-000015000000}" name="2024"/>
    <tableColumn id="22" xr3:uid="{00000000-0010-0000-0100-000016000000}" name="2025"/>
    <tableColumn id="23" xr3:uid="{00000000-0010-0000-0100-000017000000}" name="2026"/>
    <tableColumn id="24" xr3:uid="{00000000-0010-0000-0100-000018000000}" name="2027"/>
    <tableColumn id="25" xr3:uid="{00000000-0010-0000-0100-000019000000}" name="2028"/>
    <tableColumn id="26" xr3:uid="{00000000-0010-0000-0100-00001A000000}" name="2029"/>
    <tableColumn id="27" xr3:uid="{00000000-0010-0000-0100-00001B000000}" name="2030"/>
    <tableColumn id="28" xr3:uid="{00000000-0010-0000-0100-00001C000000}" name="2031"/>
    <tableColumn id="29" xr3:uid="{00000000-0010-0000-0100-00001D000000}" name="2032"/>
    <tableColumn id="30" xr3:uid="{00000000-0010-0000-0100-00001E000000}" name="2033"/>
    <tableColumn id="31" xr3:uid="{00000000-0010-0000-0100-00001F000000}" name="2034"/>
    <tableColumn id="32" xr3:uid="{00000000-0010-0000-0100-000020000000}" name="2035"/>
    <tableColumn id="33" xr3:uid="{00000000-0010-0000-0100-000021000000}" name="2036"/>
    <tableColumn id="34" xr3:uid="{00000000-0010-0000-0100-000022000000}" name="2037"/>
    <tableColumn id="35" xr3:uid="{00000000-0010-0000-0100-000023000000}" name="2038"/>
    <tableColumn id="36" xr3:uid="{00000000-0010-0000-0100-000024000000}" name="2039"/>
    <tableColumn id="37" xr3:uid="{00000000-0010-0000-0100-000025000000}" name="2040"/>
    <tableColumn id="38" xr3:uid="{00000000-0010-0000-0100-000026000000}" name="2041"/>
    <tableColumn id="39" xr3:uid="{00000000-0010-0000-0100-000027000000}" name="2042"/>
    <tableColumn id="40" xr3:uid="{00000000-0010-0000-0100-000028000000}" name="2043"/>
    <tableColumn id="41" xr3:uid="{00000000-0010-0000-0100-000029000000}" name="2044"/>
    <tableColumn id="42" xr3:uid="{00000000-0010-0000-0100-00002A000000}" name="2045"/>
    <tableColumn id="43" xr3:uid="{00000000-0010-0000-0100-00002B000000}" name="2046"/>
    <tableColumn id="44" xr3:uid="{00000000-0010-0000-0100-00002C000000}" name="2047"/>
    <tableColumn id="45" xr3:uid="{00000000-0010-0000-0100-00002D000000}" name="2048"/>
    <tableColumn id="46" xr3:uid="{00000000-0010-0000-0100-00002E000000}" name="2049"/>
    <tableColumn id="47" xr3:uid="{00000000-0010-0000-0100-00002F000000}" name="2050"/>
  </tableColumns>
  <tableStyleInfo name="TableStyleLight9" showFirstColumn="0" showLastColumn="0" showRowStripes="1"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735917C7-04E5-43DB-84AE-68A254420A39}" name="Table130" displayName="Table130" ref="A8:AU16" totalsRowShown="0" headerRowDxfId="3">
  <tableColumns count="47">
    <tableColumn id="1" xr3:uid="{00000000-0010-0000-0000-000001000000}" name="_"/>
    <tableColumn id="2" xr3:uid="{00000000-0010-0000-0000-000002000000}" name="2005"/>
    <tableColumn id="3" xr3:uid="{00000000-0010-0000-0000-000003000000}" name="2006"/>
    <tableColumn id="4" xr3:uid="{00000000-0010-0000-0000-000004000000}" name="2007"/>
    <tableColumn id="5" xr3:uid="{00000000-0010-0000-0000-000005000000}" name="2008"/>
    <tableColumn id="6" xr3:uid="{00000000-0010-0000-0000-000006000000}" name="2009"/>
    <tableColumn id="7" xr3:uid="{00000000-0010-0000-0000-000007000000}" name="2010"/>
    <tableColumn id="8" xr3:uid="{00000000-0010-0000-0000-000008000000}" name="2011"/>
    <tableColumn id="9" xr3:uid="{00000000-0010-0000-0000-000009000000}" name="2012"/>
    <tableColumn id="10" xr3:uid="{00000000-0010-0000-0000-00000A000000}" name="2013"/>
    <tableColumn id="11" xr3:uid="{00000000-0010-0000-0000-00000B000000}" name="2014"/>
    <tableColumn id="12" xr3:uid="{00000000-0010-0000-0000-00000C000000}" name="2015"/>
    <tableColumn id="13" xr3:uid="{00000000-0010-0000-0000-00000D000000}" name="2016"/>
    <tableColumn id="14" xr3:uid="{00000000-0010-0000-0000-00000E000000}" name="2017"/>
    <tableColumn id="15" xr3:uid="{00000000-0010-0000-0000-00000F000000}" name="2018"/>
    <tableColumn id="16" xr3:uid="{00000000-0010-0000-0000-000010000000}" name="2019"/>
    <tableColumn id="17" xr3:uid="{00000000-0010-0000-0000-000011000000}" name="2020"/>
    <tableColumn id="18" xr3:uid="{00000000-0010-0000-0000-000012000000}" name="2021"/>
    <tableColumn id="19" xr3:uid="{00000000-0010-0000-0000-000013000000}" name="2022"/>
    <tableColumn id="20" xr3:uid="{00000000-0010-0000-0000-000014000000}" name="2023"/>
    <tableColumn id="21" xr3:uid="{00000000-0010-0000-0000-000015000000}" name="2024"/>
    <tableColumn id="22" xr3:uid="{00000000-0010-0000-0000-000016000000}" name="2025"/>
    <tableColumn id="23" xr3:uid="{00000000-0010-0000-0000-000017000000}" name="2026"/>
    <tableColumn id="24" xr3:uid="{00000000-0010-0000-0000-000018000000}" name="2027"/>
    <tableColumn id="25" xr3:uid="{00000000-0010-0000-0000-000019000000}" name="2028"/>
    <tableColumn id="26" xr3:uid="{00000000-0010-0000-0000-00001A000000}" name="2029"/>
    <tableColumn id="27" xr3:uid="{00000000-0010-0000-0000-00001B000000}" name="2030"/>
    <tableColumn id="28" xr3:uid="{00000000-0010-0000-0000-00001C000000}" name="2031"/>
    <tableColumn id="29" xr3:uid="{00000000-0010-0000-0000-00001D000000}" name="2032"/>
    <tableColumn id="30" xr3:uid="{00000000-0010-0000-0000-00001E000000}" name="2033"/>
    <tableColumn id="31" xr3:uid="{00000000-0010-0000-0000-00001F000000}" name="2034"/>
    <tableColumn id="32" xr3:uid="{00000000-0010-0000-0000-000020000000}" name="2035"/>
    <tableColumn id="33" xr3:uid="{00000000-0010-0000-0000-000021000000}" name="2036"/>
    <tableColumn id="34" xr3:uid="{00000000-0010-0000-0000-000022000000}" name="2037"/>
    <tableColumn id="35" xr3:uid="{00000000-0010-0000-0000-000023000000}" name="2038"/>
    <tableColumn id="36" xr3:uid="{00000000-0010-0000-0000-000024000000}" name="2039"/>
    <tableColumn id="37" xr3:uid="{00000000-0010-0000-0000-000025000000}" name="2040"/>
    <tableColumn id="38" xr3:uid="{00000000-0010-0000-0000-000026000000}" name="2041"/>
    <tableColumn id="39" xr3:uid="{00000000-0010-0000-0000-000027000000}" name="2042"/>
    <tableColumn id="40" xr3:uid="{00000000-0010-0000-0000-000028000000}" name="2043"/>
    <tableColumn id="41" xr3:uid="{00000000-0010-0000-0000-000029000000}" name="2044"/>
    <tableColumn id="42" xr3:uid="{00000000-0010-0000-0000-00002A000000}" name="2045"/>
    <tableColumn id="43" xr3:uid="{00000000-0010-0000-0000-00002B000000}" name="2046"/>
    <tableColumn id="44" xr3:uid="{00000000-0010-0000-0000-00002C000000}" name="2047"/>
    <tableColumn id="45" xr3:uid="{00000000-0010-0000-0000-00002D000000}" name="2048"/>
    <tableColumn id="46" xr3:uid="{00000000-0010-0000-0000-00002E000000}" name="2049"/>
    <tableColumn id="47" xr3:uid="{00000000-0010-0000-0000-00002F000000}" name="2050"/>
  </tableColumns>
  <tableStyleInfo name="TableStyleLight9"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E0CBC870-0885-4098-A2DD-0F27C36ABD1A}" name="Table231" displayName="Table231" ref="A19:AU27" totalsRowShown="0">
  <tableColumns count="47">
    <tableColumn id="1" xr3:uid="{00000000-0010-0000-0100-000001000000}" name="_"/>
    <tableColumn id="2" xr3:uid="{00000000-0010-0000-0100-000002000000}" name="2005"/>
    <tableColumn id="3" xr3:uid="{00000000-0010-0000-0100-000003000000}" name="2006"/>
    <tableColumn id="4" xr3:uid="{00000000-0010-0000-0100-000004000000}" name="2007"/>
    <tableColumn id="5" xr3:uid="{00000000-0010-0000-0100-000005000000}" name="2008"/>
    <tableColumn id="6" xr3:uid="{00000000-0010-0000-0100-000006000000}" name="2009"/>
    <tableColumn id="7" xr3:uid="{00000000-0010-0000-0100-000007000000}" name="2010"/>
    <tableColumn id="8" xr3:uid="{00000000-0010-0000-0100-000008000000}" name="2011"/>
    <tableColumn id="9" xr3:uid="{00000000-0010-0000-0100-000009000000}" name="2012"/>
    <tableColumn id="10" xr3:uid="{00000000-0010-0000-0100-00000A000000}" name="2013"/>
    <tableColumn id="11" xr3:uid="{00000000-0010-0000-0100-00000B000000}" name="2014"/>
    <tableColumn id="12" xr3:uid="{00000000-0010-0000-0100-00000C000000}" name="2015"/>
    <tableColumn id="13" xr3:uid="{00000000-0010-0000-0100-00000D000000}" name="2016"/>
    <tableColumn id="14" xr3:uid="{00000000-0010-0000-0100-00000E000000}" name="2017"/>
    <tableColumn id="15" xr3:uid="{00000000-0010-0000-0100-00000F000000}" name="2018"/>
    <tableColumn id="16" xr3:uid="{00000000-0010-0000-0100-000010000000}" name="2019"/>
    <tableColumn id="17" xr3:uid="{00000000-0010-0000-0100-000011000000}" name="2020"/>
    <tableColumn id="18" xr3:uid="{00000000-0010-0000-0100-000012000000}" name="2021"/>
    <tableColumn id="19" xr3:uid="{00000000-0010-0000-0100-000013000000}" name="2022"/>
    <tableColumn id="20" xr3:uid="{00000000-0010-0000-0100-000014000000}" name="2023"/>
    <tableColumn id="21" xr3:uid="{00000000-0010-0000-0100-000015000000}" name="2024"/>
    <tableColumn id="22" xr3:uid="{00000000-0010-0000-0100-000016000000}" name="2025"/>
    <tableColumn id="23" xr3:uid="{00000000-0010-0000-0100-000017000000}" name="2026"/>
    <tableColumn id="24" xr3:uid="{00000000-0010-0000-0100-000018000000}" name="2027"/>
    <tableColumn id="25" xr3:uid="{00000000-0010-0000-0100-000019000000}" name="2028"/>
    <tableColumn id="26" xr3:uid="{00000000-0010-0000-0100-00001A000000}" name="2029"/>
    <tableColumn id="27" xr3:uid="{00000000-0010-0000-0100-00001B000000}" name="2030"/>
    <tableColumn id="28" xr3:uid="{00000000-0010-0000-0100-00001C000000}" name="2031"/>
    <tableColumn id="29" xr3:uid="{00000000-0010-0000-0100-00001D000000}" name="2032"/>
    <tableColumn id="30" xr3:uid="{00000000-0010-0000-0100-00001E000000}" name="2033"/>
    <tableColumn id="31" xr3:uid="{00000000-0010-0000-0100-00001F000000}" name="2034"/>
    <tableColumn id="32" xr3:uid="{00000000-0010-0000-0100-000020000000}" name="2035"/>
    <tableColumn id="33" xr3:uid="{00000000-0010-0000-0100-000021000000}" name="2036"/>
    <tableColumn id="34" xr3:uid="{00000000-0010-0000-0100-000022000000}" name="2037"/>
    <tableColumn id="35" xr3:uid="{00000000-0010-0000-0100-000023000000}" name="2038"/>
    <tableColumn id="36" xr3:uid="{00000000-0010-0000-0100-000024000000}" name="2039"/>
    <tableColumn id="37" xr3:uid="{00000000-0010-0000-0100-000025000000}" name="2040"/>
    <tableColumn id="38" xr3:uid="{00000000-0010-0000-0100-000026000000}" name="2041"/>
    <tableColumn id="39" xr3:uid="{00000000-0010-0000-0100-000027000000}" name="2042"/>
    <tableColumn id="40" xr3:uid="{00000000-0010-0000-0100-000028000000}" name="2043"/>
    <tableColumn id="41" xr3:uid="{00000000-0010-0000-0100-000029000000}" name="2044"/>
    <tableColumn id="42" xr3:uid="{00000000-0010-0000-0100-00002A000000}" name="2045"/>
    <tableColumn id="43" xr3:uid="{00000000-0010-0000-0100-00002B000000}" name="2046"/>
    <tableColumn id="44" xr3:uid="{00000000-0010-0000-0100-00002C000000}" name="2047"/>
    <tableColumn id="45" xr3:uid="{00000000-0010-0000-0100-00002D000000}" name="2048"/>
    <tableColumn id="46" xr3:uid="{00000000-0010-0000-0100-00002E000000}" name="2049"/>
    <tableColumn id="47" xr3:uid="{00000000-0010-0000-0100-00002F000000}" name="2050"/>
  </tableColumns>
  <tableStyleInfo name="TableStyleLight9"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E548A75D-6672-4063-AA74-BEB6FDA327C7}" name="Table332" displayName="Table332" ref="A30:AU38" totalsRowShown="0">
  <tableColumns count="47">
    <tableColumn id="1" xr3:uid="{00000000-0010-0000-0200-000001000000}" name="_"/>
    <tableColumn id="2" xr3:uid="{00000000-0010-0000-0200-000002000000}" name="2005"/>
    <tableColumn id="3" xr3:uid="{00000000-0010-0000-0200-000003000000}" name="2006"/>
    <tableColumn id="4" xr3:uid="{00000000-0010-0000-0200-000004000000}" name="2007"/>
    <tableColumn id="5" xr3:uid="{00000000-0010-0000-0200-000005000000}" name="2008"/>
    <tableColumn id="6" xr3:uid="{00000000-0010-0000-0200-000006000000}" name="2009"/>
    <tableColumn id="7" xr3:uid="{00000000-0010-0000-0200-000007000000}" name="2010"/>
    <tableColumn id="8" xr3:uid="{00000000-0010-0000-0200-000008000000}" name="2011"/>
    <tableColumn id="9" xr3:uid="{00000000-0010-0000-0200-000009000000}" name="2012"/>
    <tableColumn id="10" xr3:uid="{00000000-0010-0000-0200-00000A000000}" name="2013"/>
    <tableColumn id="11" xr3:uid="{00000000-0010-0000-0200-00000B000000}" name="2014"/>
    <tableColumn id="12" xr3:uid="{00000000-0010-0000-0200-00000C000000}" name="2015"/>
    <tableColumn id="13" xr3:uid="{00000000-0010-0000-0200-00000D000000}" name="2016"/>
    <tableColumn id="14" xr3:uid="{00000000-0010-0000-0200-00000E000000}" name="2017"/>
    <tableColumn id="15" xr3:uid="{00000000-0010-0000-0200-00000F000000}" name="2018"/>
    <tableColumn id="16" xr3:uid="{00000000-0010-0000-0200-000010000000}" name="2019"/>
    <tableColumn id="17" xr3:uid="{00000000-0010-0000-0200-000011000000}" name="2020"/>
    <tableColumn id="18" xr3:uid="{00000000-0010-0000-0200-000012000000}" name="2021"/>
    <tableColumn id="19" xr3:uid="{00000000-0010-0000-0200-000013000000}" name="2022"/>
    <tableColumn id="20" xr3:uid="{00000000-0010-0000-0200-000014000000}" name="2023"/>
    <tableColumn id="21" xr3:uid="{00000000-0010-0000-0200-000015000000}" name="2024"/>
    <tableColumn id="22" xr3:uid="{00000000-0010-0000-0200-000016000000}" name="2025"/>
    <tableColumn id="23" xr3:uid="{00000000-0010-0000-0200-000017000000}" name="2026"/>
    <tableColumn id="24" xr3:uid="{00000000-0010-0000-0200-000018000000}" name="2027"/>
    <tableColumn id="25" xr3:uid="{00000000-0010-0000-0200-000019000000}" name="2028"/>
    <tableColumn id="26" xr3:uid="{00000000-0010-0000-0200-00001A000000}" name="2029"/>
    <tableColumn id="27" xr3:uid="{00000000-0010-0000-0200-00001B000000}" name="2030"/>
    <tableColumn id="28" xr3:uid="{00000000-0010-0000-0200-00001C000000}" name="2031"/>
    <tableColumn id="29" xr3:uid="{00000000-0010-0000-0200-00001D000000}" name="2032"/>
    <tableColumn id="30" xr3:uid="{00000000-0010-0000-0200-00001E000000}" name="2033"/>
    <tableColumn id="31" xr3:uid="{00000000-0010-0000-0200-00001F000000}" name="2034"/>
    <tableColumn id="32" xr3:uid="{00000000-0010-0000-0200-000020000000}" name="2035"/>
    <tableColumn id="33" xr3:uid="{00000000-0010-0000-0200-000021000000}" name="2036"/>
    <tableColumn id="34" xr3:uid="{00000000-0010-0000-0200-000022000000}" name="2037"/>
    <tableColumn id="35" xr3:uid="{00000000-0010-0000-0200-000023000000}" name="2038"/>
    <tableColumn id="36" xr3:uid="{00000000-0010-0000-0200-000024000000}" name="2039"/>
    <tableColumn id="37" xr3:uid="{00000000-0010-0000-0200-000025000000}" name="2040"/>
    <tableColumn id="38" xr3:uid="{00000000-0010-0000-0200-000026000000}" name="2041"/>
    <tableColumn id="39" xr3:uid="{00000000-0010-0000-0200-000027000000}" name="2042"/>
    <tableColumn id="40" xr3:uid="{00000000-0010-0000-0200-000028000000}" name="2043"/>
    <tableColumn id="41" xr3:uid="{00000000-0010-0000-0200-000029000000}" name="2044"/>
    <tableColumn id="42" xr3:uid="{00000000-0010-0000-0200-00002A000000}" name="2045"/>
    <tableColumn id="43" xr3:uid="{00000000-0010-0000-0200-00002B000000}" name="2046"/>
    <tableColumn id="44" xr3:uid="{00000000-0010-0000-0200-00002C000000}" name="2047"/>
    <tableColumn id="45" xr3:uid="{00000000-0010-0000-0200-00002D000000}" name="2048"/>
    <tableColumn id="46" xr3:uid="{00000000-0010-0000-0200-00002E000000}" name="2049"/>
    <tableColumn id="47" xr3:uid="{00000000-0010-0000-0200-00002F000000}" name="2050"/>
  </tableColumns>
  <tableStyleInfo name="TableStyleLight9"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0FB13E84-04D0-48BC-A1E7-652E72B11D52}" name="Table433" displayName="Table433" ref="A41:AU49" totalsRowShown="0">
  <tableColumns count="47">
    <tableColumn id="1" xr3:uid="{00000000-0010-0000-0300-000001000000}" name="_"/>
    <tableColumn id="2" xr3:uid="{00000000-0010-0000-0300-000002000000}" name="2005"/>
    <tableColumn id="3" xr3:uid="{00000000-0010-0000-0300-000003000000}" name="2006"/>
    <tableColumn id="4" xr3:uid="{00000000-0010-0000-0300-000004000000}" name="2007"/>
    <tableColumn id="5" xr3:uid="{00000000-0010-0000-0300-000005000000}" name="2008"/>
    <tableColumn id="6" xr3:uid="{00000000-0010-0000-0300-000006000000}" name="2009"/>
    <tableColumn id="7" xr3:uid="{00000000-0010-0000-0300-000007000000}" name="2010"/>
    <tableColumn id="8" xr3:uid="{00000000-0010-0000-0300-000008000000}" name="2011"/>
    <tableColumn id="9" xr3:uid="{00000000-0010-0000-0300-000009000000}" name="2012"/>
    <tableColumn id="10" xr3:uid="{00000000-0010-0000-0300-00000A000000}" name="2013"/>
    <tableColumn id="11" xr3:uid="{00000000-0010-0000-0300-00000B000000}" name="2014"/>
    <tableColumn id="12" xr3:uid="{00000000-0010-0000-0300-00000C000000}" name="2015"/>
    <tableColumn id="13" xr3:uid="{00000000-0010-0000-0300-00000D000000}" name="2016"/>
    <tableColumn id="14" xr3:uid="{00000000-0010-0000-0300-00000E000000}" name="2017"/>
    <tableColumn id="15" xr3:uid="{00000000-0010-0000-0300-00000F000000}" name="2018"/>
    <tableColumn id="16" xr3:uid="{00000000-0010-0000-0300-000010000000}" name="2019"/>
    <tableColumn id="17" xr3:uid="{00000000-0010-0000-0300-000011000000}" name="2020"/>
    <tableColumn id="18" xr3:uid="{00000000-0010-0000-0300-000012000000}" name="2021"/>
    <tableColumn id="19" xr3:uid="{00000000-0010-0000-0300-000013000000}" name="2022"/>
    <tableColumn id="20" xr3:uid="{00000000-0010-0000-0300-000014000000}" name="2023"/>
    <tableColumn id="21" xr3:uid="{00000000-0010-0000-0300-000015000000}" name="2024"/>
    <tableColumn id="22" xr3:uid="{00000000-0010-0000-0300-000016000000}" name="2025"/>
    <tableColumn id="23" xr3:uid="{00000000-0010-0000-0300-000017000000}" name="2026"/>
    <tableColumn id="24" xr3:uid="{00000000-0010-0000-0300-000018000000}" name="2027"/>
    <tableColumn id="25" xr3:uid="{00000000-0010-0000-0300-000019000000}" name="2028"/>
    <tableColumn id="26" xr3:uid="{00000000-0010-0000-0300-00001A000000}" name="2029"/>
    <tableColumn id="27" xr3:uid="{00000000-0010-0000-0300-00001B000000}" name="2030"/>
    <tableColumn id="28" xr3:uid="{00000000-0010-0000-0300-00001C000000}" name="2031"/>
    <tableColumn id="29" xr3:uid="{00000000-0010-0000-0300-00001D000000}" name="2032"/>
    <tableColumn id="30" xr3:uid="{00000000-0010-0000-0300-00001E000000}" name="2033"/>
    <tableColumn id="31" xr3:uid="{00000000-0010-0000-0300-00001F000000}" name="2034"/>
    <tableColumn id="32" xr3:uid="{00000000-0010-0000-0300-000020000000}" name="2035"/>
    <tableColumn id="33" xr3:uid="{00000000-0010-0000-0300-000021000000}" name="2036"/>
    <tableColumn id="34" xr3:uid="{00000000-0010-0000-0300-000022000000}" name="2037"/>
    <tableColumn id="35" xr3:uid="{00000000-0010-0000-0300-000023000000}" name="2038"/>
    <tableColumn id="36" xr3:uid="{00000000-0010-0000-0300-000024000000}" name="2039"/>
    <tableColumn id="37" xr3:uid="{00000000-0010-0000-0300-000025000000}" name="2040"/>
    <tableColumn id="38" xr3:uid="{00000000-0010-0000-0300-000026000000}" name="2041"/>
    <tableColumn id="39" xr3:uid="{00000000-0010-0000-0300-000027000000}" name="2042"/>
    <tableColumn id="40" xr3:uid="{00000000-0010-0000-0300-000028000000}" name="2043"/>
    <tableColumn id="41" xr3:uid="{00000000-0010-0000-0300-000029000000}" name="2044"/>
    <tableColumn id="42" xr3:uid="{00000000-0010-0000-0300-00002A000000}" name="2045"/>
    <tableColumn id="43" xr3:uid="{00000000-0010-0000-0300-00002B000000}" name="2046"/>
    <tableColumn id="44" xr3:uid="{00000000-0010-0000-0300-00002C000000}" name="2047"/>
    <tableColumn id="45" xr3:uid="{00000000-0010-0000-0300-00002D000000}" name="2048"/>
    <tableColumn id="46" xr3:uid="{00000000-0010-0000-0300-00002E000000}" name="2049"/>
    <tableColumn id="47" xr3:uid="{00000000-0010-0000-0300-00002F000000}" name="2050"/>
  </tableColumns>
  <tableStyleInfo name="TableStyleLight9"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781514A9-661B-4298-B1AE-DFBCF61CE904}" name="Table534" displayName="Table534" ref="A52:AU60" totalsRowShown="0">
  <tableColumns count="47">
    <tableColumn id="1" xr3:uid="{00000000-0010-0000-0400-000001000000}" name="_"/>
    <tableColumn id="2" xr3:uid="{00000000-0010-0000-0400-000002000000}" name="2005"/>
    <tableColumn id="3" xr3:uid="{00000000-0010-0000-0400-000003000000}" name="2006"/>
    <tableColumn id="4" xr3:uid="{00000000-0010-0000-0400-000004000000}" name="2007"/>
    <tableColumn id="5" xr3:uid="{00000000-0010-0000-0400-000005000000}" name="2008"/>
    <tableColumn id="6" xr3:uid="{00000000-0010-0000-0400-000006000000}" name="2009"/>
    <tableColumn id="7" xr3:uid="{00000000-0010-0000-0400-000007000000}" name="2010"/>
    <tableColumn id="8" xr3:uid="{00000000-0010-0000-0400-000008000000}" name="2011"/>
    <tableColumn id="9" xr3:uid="{00000000-0010-0000-0400-000009000000}" name="2012"/>
    <tableColumn id="10" xr3:uid="{00000000-0010-0000-0400-00000A000000}" name="2013"/>
    <tableColumn id="11" xr3:uid="{00000000-0010-0000-0400-00000B000000}" name="2014"/>
    <tableColumn id="12" xr3:uid="{00000000-0010-0000-0400-00000C000000}" name="2015"/>
    <tableColumn id="13" xr3:uid="{00000000-0010-0000-0400-00000D000000}" name="2016"/>
    <tableColumn id="14" xr3:uid="{00000000-0010-0000-0400-00000E000000}" name="2017"/>
    <tableColumn id="15" xr3:uid="{00000000-0010-0000-0400-00000F000000}" name="2018"/>
    <tableColumn id="16" xr3:uid="{00000000-0010-0000-0400-000010000000}" name="2019"/>
    <tableColumn id="17" xr3:uid="{00000000-0010-0000-0400-000011000000}" name="2020"/>
    <tableColumn id="18" xr3:uid="{00000000-0010-0000-0400-000012000000}" name="2021"/>
    <tableColumn id="19" xr3:uid="{00000000-0010-0000-0400-000013000000}" name="2022"/>
    <tableColumn id="20" xr3:uid="{00000000-0010-0000-0400-000014000000}" name="2023"/>
    <tableColumn id="21" xr3:uid="{00000000-0010-0000-0400-000015000000}" name="2024"/>
    <tableColumn id="22" xr3:uid="{00000000-0010-0000-0400-000016000000}" name="2025"/>
    <tableColumn id="23" xr3:uid="{00000000-0010-0000-0400-000017000000}" name="2026"/>
    <tableColumn id="24" xr3:uid="{00000000-0010-0000-0400-000018000000}" name="2027"/>
    <tableColumn id="25" xr3:uid="{00000000-0010-0000-0400-000019000000}" name="2028"/>
    <tableColumn id="26" xr3:uid="{00000000-0010-0000-0400-00001A000000}" name="2029"/>
    <tableColumn id="27" xr3:uid="{00000000-0010-0000-0400-00001B000000}" name="2030"/>
    <tableColumn id="28" xr3:uid="{00000000-0010-0000-0400-00001C000000}" name="2031"/>
    <tableColumn id="29" xr3:uid="{00000000-0010-0000-0400-00001D000000}" name="2032"/>
    <tableColumn id="30" xr3:uid="{00000000-0010-0000-0400-00001E000000}" name="2033"/>
    <tableColumn id="31" xr3:uid="{00000000-0010-0000-0400-00001F000000}" name="2034"/>
    <tableColumn id="32" xr3:uid="{00000000-0010-0000-0400-000020000000}" name="2035"/>
    <tableColumn id="33" xr3:uid="{00000000-0010-0000-0400-000021000000}" name="2036"/>
    <tableColumn id="34" xr3:uid="{00000000-0010-0000-0400-000022000000}" name="2037"/>
    <tableColumn id="35" xr3:uid="{00000000-0010-0000-0400-000023000000}" name="2038"/>
    <tableColumn id="36" xr3:uid="{00000000-0010-0000-0400-000024000000}" name="2039"/>
    <tableColumn id="37" xr3:uid="{00000000-0010-0000-0400-000025000000}" name="2040"/>
    <tableColumn id="38" xr3:uid="{00000000-0010-0000-0400-000026000000}" name="2041"/>
    <tableColumn id="39" xr3:uid="{00000000-0010-0000-0400-000027000000}" name="2042"/>
    <tableColumn id="40" xr3:uid="{00000000-0010-0000-0400-000028000000}" name="2043"/>
    <tableColumn id="41" xr3:uid="{00000000-0010-0000-0400-000029000000}" name="2044"/>
    <tableColumn id="42" xr3:uid="{00000000-0010-0000-0400-00002A000000}" name="2045"/>
    <tableColumn id="43" xr3:uid="{00000000-0010-0000-0400-00002B000000}" name="2046"/>
    <tableColumn id="44" xr3:uid="{00000000-0010-0000-0400-00002C000000}" name="2047"/>
    <tableColumn id="45" xr3:uid="{00000000-0010-0000-0400-00002D000000}" name="2048"/>
    <tableColumn id="46" xr3:uid="{00000000-0010-0000-0400-00002E000000}" name="2049"/>
    <tableColumn id="47" xr3:uid="{00000000-0010-0000-0400-00002F000000}" name="2050"/>
  </tableColumns>
  <tableStyleInfo name="TableStyleLight9"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BBD39D7E-2728-4B1F-9EA9-DFF54F977F46}" name="Table635" displayName="Table635" ref="A63:AU71" totalsRowShown="0">
  <tableColumns count="47">
    <tableColumn id="1" xr3:uid="{00000000-0010-0000-0500-000001000000}" name="_"/>
    <tableColumn id="2" xr3:uid="{00000000-0010-0000-0500-000002000000}" name="2005"/>
    <tableColumn id="3" xr3:uid="{00000000-0010-0000-0500-000003000000}" name="2006"/>
    <tableColumn id="4" xr3:uid="{00000000-0010-0000-0500-000004000000}" name="2007"/>
    <tableColumn id="5" xr3:uid="{00000000-0010-0000-0500-000005000000}" name="2008"/>
    <tableColumn id="6" xr3:uid="{00000000-0010-0000-0500-000006000000}" name="2009"/>
    <tableColumn id="7" xr3:uid="{00000000-0010-0000-0500-000007000000}" name="2010"/>
    <tableColumn id="8" xr3:uid="{00000000-0010-0000-0500-000008000000}" name="2011"/>
    <tableColumn id="9" xr3:uid="{00000000-0010-0000-0500-000009000000}" name="2012"/>
    <tableColumn id="10" xr3:uid="{00000000-0010-0000-0500-00000A000000}" name="2013"/>
    <tableColumn id="11" xr3:uid="{00000000-0010-0000-0500-00000B000000}" name="2014"/>
    <tableColumn id="12" xr3:uid="{00000000-0010-0000-0500-00000C000000}" name="2015"/>
    <tableColumn id="13" xr3:uid="{00000000-0010-0000-0500-00000D000000}" name="2016"/>
    <tableColumn id="14" xr3:uid="{00000000-0010-0000-0500-00000E000000}" name="2017"/>
    <tableColumn id="15" xr3:uid="{00000000-0010-0000-0500-00000F000000}" name="2018"/>
    <tableColumn id="16" xr3:uid="{00000000-0010-0000-0500-000010000000}" name="2019"/>
    <tableColumn id="17" xr3:uid="{00000000-0010-0000-0500-000011000000}" name="2020"/>
    <tableColumn id="18" xr3:uid="{00000000-0010-0000-0500-000012000000}" name="2021"/>
    <tableColumn id="19" xr3:uid="{00000000-0010-0000-0500-000013000000}" name="2022"/>
    <tableColumn id="20" xr3:uid="{00000000-0010-0000-0500-000014000000}" name="2023"/>
    <tableColumn id="21" xr3:uid="{00000000-0010-0000-0500-000015000000}" name="2024"/>
    <tableColumn id="22" xr3:uid="{00000000-0010-0000-0500-000016000000}" name="2025"/>
    <tableColumn id="23" xr3:uid="{00000000-0010-0000-0500-000017000000}" name="2026"/>
    <tableColumn id="24" xr3:uid="{00000000-0010-0000-0500-000018000000}" name="2027"/>
    <tableColumn id="25" xr3:uid="{00000000-0010-0000-0500-000019000000}" name="2028"/>
    <tableColumn id="26" xr3:uid="{00000000-0010-0000-0500-00001A000000}" name="2029"/>
    <tableColumn id="27" xr3:uid="{00000000-0010-0000-0500-00001B000000}" name="2030"/>
    <tableColumn id="28" xr3:uid="{00000000-0010-0000-0500-00001C000000}" name="2031"/>
    <tableColumn id="29" xr3:uid="{00000000-0010-0000-0500-00001D000000}" name="2032"/>
    <tableColumn id="30" xr3:uid="{00000000-0010-0000-0500-00001E000000}" name="2033"/>
    <tableColumn id="31" xr3:uid="{00000000-0010-0000-0500-00001F000000}" name="2034"/>
    <tableColumn id="32" xr3:uid="{00000000-0010-0000-0500-000020000000}" name="2035"/>
    <tableColumn id="33" xr3:uid="{00000000-0010-0000-0500-000021000000}" name="2036"/>
    <tableColumn id="34" xr3:uid="{00000000-0010-0000-0500-000022000000}" name="2037"/>
    <tableColumn id="35" xr3:uid="{00000000-0010-0000-0500-000023000000}" name="2038"/>
    <tableColumn id="36" xr3:uid="{00000000-0010-0000-0500-000024000000}" name="2039"/>
    <tableColumn id="37" xr3:uid="{00000000-0010-0000-0500-000025000000}" name="2040"/>
    <tableColumn id="38" xr3:uid="{00000000-0010-0000-0500-000026000000}" name="2041"/>
    <tableColumn id="39" xr3:uid="{00000000-0010-0000-0500-000027000000}" name="2042"/>
    <tableColumn id="40" xr3:uid="{00000000-0010-0000-0500-000028000000}" name="2043"/>
    <tableColumn id="41" xr3:uid="{00000000-0010-0000-0500-000029000000}" name="2044"/>
    <tableColumn id="42" xr3:uid="{00000000-0010-0000-0500-00002A000000}" name="2045"/>
    <tableColumn id="43" xr3:uid="{00000000-0010-0000-0500-00002B000000}" name="2046"/>
    <tableColumn id="44" xr3:uid="{00000000-0010-0000-0500-00002C000000}" name="2047"/>
    <tableColumn id="45" xr3:uid="{00000000-0010-0000-0500-00002D000000}" name="2048"/>
    <tableColumn id="46" xr3:uid="{00000000-0010-0000-0500-00002E000000}" name="2049"/>
    <tableColumn id="47" xr3:uid="{00000000-0010-0000-0500-00002F000000}" name="2050"/>
  </tableColumns>
  <tableStyleInfo name="TableStyleLight9"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8BC96654-57B5-45EB-832F-CFCC5C1449F5}" name="Table736" displayName="Table736" ref="A74:AU82" totalsRowShown="0">
  <tableColumns count="47">
    <tableColumn id="1" xr3:uid="{00000000-0010-0000-0600-000001000000}" name="_"/>
    <tableColumn id="2" xr3:uid="{00000000-0010-0000-0600-000002000000}" name="2005"/>
    <tableColumn id="3" xr3:uid="{00000000-0010-0000-0600-000003000000}" name="2006"/>
    <tableColumn id="4" xr3:uid="{00000000-0010-0000-0600-000004000000}" name="2007"/>
    <tableColumn id="5" xr3:uid="{00000000-0010-0000-0600-000005000000}" name="2008"/>
    <tableColumn id="6" xr3:uid="{00000000-0010-0000-0600-000006000000}" name="2009"/>
    <tableColumn id="7" xr3:uid="{00000000-0010-0000-0600-000007000000}" name="2010"/>
    <tableColumn id="8" xr3:uid="{00000000-0010-0000-0600-000008000000}" name="2011"/>
    <tableColumn id="9" xr3:uid="{00000000-0010-0000-0600-000009000000}" name="2012"/>
    <tableColumn id="10" xr3:uid="{00000000-0010-0000-0600-00000A000000}" name="2013"/>
    <tableColumn id="11" xr3:uid="{00000000-0010-0000-0600-00000B000000}" name="2014"/>
    <tableColumn id="12" xr3:uid="{00000000-0010-0000-0600-00000C000000}" name="2015"/>
    <tableColumn id="13" xr3:uid="{00000000-0010-0000-0600-00000D000000}" name="2016"/>
    <tableColumn id="14" xr3:uid="{00000000-0010-0000-0600-00000E000000}" name="2017"/>
    <tableColumn id="15" xr3:uid="{00000000-0010-0000-0600-00000F000000}" name="2018"/>
    <tableColumn id="16" xr3:uid="{00000000-0010-0000-0600-000010000000}" name="2019"/>
    <tableColumn id="17" xr3:uid="{00000000-0010-0000-0600-000011000000}" name="2020"/>
    <tableColumn id="18" xr3:uid="{00000000-0010-0000-0600-000012000000}" name="2021"/>
    <tableColumn id="19" xr3:uid="{00000000-0010-0000-0600-000013000000}" name="2022"/>
    <tableColumn id="20" xr3:uid="{00000000-0010-0000-0600-000014000000}" name="2023"/>
    <tableColumn id="21" xr3:uid="{00000000-0010-0000-0600-000015000000}" name="2024"/>
    <tableColumn id="22" xr3:uid="{00000000-0010-0000-0600-000016000000}" name="2025"/>
    <tableColumn id="23" xr3:uid="{00000000-0010-0000-0600-000017000000}" name="2026"/>
    <tableColumn id="24" xr3:uid="{00000000-0010-0000-0600-000018000000}" name="2027"/>
    <tableColumn id="25" xr3:uid="{00000000-0010-0000-0600-000019000000}" name="2028"/>
    <tableColumn id="26" xr3:uid="{00000000-0010-0000-0600-00001A000000}" name="2029"/>
    <tableColumn id="27" xr3:uid="{00000000-0010-0000-0600-00001B000000}" name="2030"/>
    <tableColumn id="28" xr3:uid="{00000000-0010-0000-0600-00001C000000}" name="2031"/>
    <tableColumn id="29" xr3:uid="{00000000-0010-0000-0600-00001D000000}" name="2032"/>
    <tableColumn id="30" xr3:uid="{00000000-0010-0000-0600-00001E000000}" name="2033"/>
    <tableColumn id="31" xr3:uid="{00000000-0010-0000-0600-00001F000000}" name="2034"/>
    <tableColumn id="32" xr3:uid="{00000000-0010-0000-0600-000020000000}" name="2035"/>
    <tableColumn id="33" xr3:uid="{00000000-0010-0000-0600-000021000000}" name="2036"/>
    <tableColumn id="34" xr3:uid="{00000000-0010-0000-0600-000022000000}" name="2037"/>
    <tableColumn id="35" xr3:uid="{00000000-0010-0000-0600-000023000000}" name="2038"/>
    <tableColumn id="36" xr3:uid="{00000000-0010-0000-0600-000024000000}" name="2039"/>
    <tableColumn id="37" xr3:uid="{00000000-0010-0000-0600-000025000000}" name="2040"/>
    <tableColumn id="38" xr3:uid="{00000000-0010-0000-0600-000026000000}" name="2041"/>
    <tableColumn id="39" xr3:uid="{00000000-0010-0000-0600-000027000000}" name="2042"/>
    <tableColumn id="40" xr3:uid="{00000000-0010-0000-0600-000028000000}" name="2043"/>
    <tableColumn id="41" xr3:uid="{00000000-0010-0000-0600-000029000000}" name="2044"/>
    <tableColumn id="42" xr3:uid="{00000000-0010-0000-0600-00002A000000}" name="2045"/>
    <tableColumn id="43" xr3:uid="{00000000-0010-0000-0600-00002B000000}" name="2046"/>
    <tableColumn id="44" xr3:uid="{00000000-0010-0000-0600-00002C000000}" name="2047"/>
    <tableColumn id="45" xr3:uid="{00000000-0010-0000-0600-00002D000000}" name="2048"/>
    <tableColumn id="46" xr3:uid="{00000000-0010-0000-0600-00002E000000}" name="2049"/>
    <tableColumn id="47" xr3:uid="{00000000-0010-0000-0600-00002F000000}" name="2050"/>
  </tableColumns>
  <tableStyleInfo name="TableStyleLight9"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6" xr:uid="{786CAEC2-5986-4217-939A-A86EA265FE2C}" name="Table837" displayName="Table837" ref="A85:AU93" totalsRowShown="0">
  <tableColumns count="47">
    <tableColumn id="1" xr3:uid="{00000000-0010-0000-0700-000001000000}" name="_"/>
    <tableColumn id="2" xr3:uid="{00000000-0010-0000-0700-000002000000}" name="2005"/>
    <tableColumn id="3" xr3:uid="{00000000-0010-0000-0700-000003000000}" name="2006"/>
    <tableColumn id="4" xr3:uid="{00000000-0010-0000-0700-000004000000}" name="2007"/>
    <tableColumn id="5" xr3:uid="{00000000-0010-0000-0700-000005000000}" name="2008"/>
    <tableColumn id="6" xr3:uid="{00000000-0010-0000-0700-000006000000}" name="2009"/>
    <tableColumn id="7" xr3:uid="{00000000-0010-0000-0700-000007000000}" name="2010"/>
    <tableColumn id="8" xr3:uid="{00000000-0010-0000-0700-000008000000}" name="2011"/>
    <tableColumn id="9" xr3:uid="{00000000-0010-0000-0700-000009000000}" name="2012"/>
    <tableColumn id="10" xr3:uid="{00000000-0010-0000-0700-00000A000000}" name="2013"/>
    <tableColumn id="11" xr3:uid="{00000000-0010-0000-0700-00000B000000}" name="2014"/>
    <tableColumn id="12" xr3:uid="{00000000-0010-0000-0700-00000C000000}" name="2015"/>
    <tableColumn id="13" xr3:uid="{00000000-0010-0000-0700-00000D000000}" name="2016"/>
    <tableColumn id="14" xr3:uid="{00000000-0010-0000-0700-00000E000000}" name="2017"/>
    <tableColumn id="15" xr3:uid="{00000000-0010-0000-0700-00000F000000}" name="2018"/>
    <tableColumn id="16" xr3:uid="{00000000-0010-0000-0700-000010000000}" name="2019"/>
    <tableColumn id="17" xr3:uid="{00000000-0010-0000-0700-000011000000}" name="2020"/>
    <tableColumn id="18" xr3:uid="{00000000-0010-0000-0700-000012000000}" name="2021"/>
    <tableColumn id="19" xr3:uid="{00000000-0010-0000-0700-000013000000}" name="2022"/>
    <tableColumn id="20" xr3:uid="{00000000-0010-0000-0700-000014000000}" name="2023"/>
    <tableColumn id="21" xr3:uid="{00000000-0010-0000-0700-000015000000}" name="2024"/>
    <tableColumn id="22" xr3:uid="{00000000-0010-0000-0700-000016000000}" name="2025"/>
    <tableColumn id="23" xr3:uid="{00000000-0010-0000-0700-000017000000}" name="2026"/>
    <tableColumn id="24" xr3:uid="{00000000-0010-0000-0700-000018000000}" name="2027"/>
    <tableColumn id="25" xr3:uid="{00000000-0010-0000-0700-000019000000}" name="2028"/>
    <tableColumn id="26" xr3:uid="{00000000-0010-0000-0700-00001A000000}" name="2029"/>
    <tableColumn id="27" xr3:uid="{00000000-0010-0000-0700-00001B000000}" name="2030"/>
    <tableColumn id="28" xr3:uid="{00000000-0010-0000-0700-00001C000000}" name="2031"/>
    <tableColumn id="29" xr3:uid="{00000000-0010-0000-0700-00001D000000}" name="2032"/>
    <tableColumn id="30" xr3:uid="{00000000-0010-0000-0700-00001E000000}" name="2033"/>
    <tableColumn id="31" xr3:uid="{00000000-0010-0000-0700-00001F000000}" name="2034"/>
    <tableColumn id="32" xr3:uid="{00000000-0010-0000-0700-000020000000}" name="2035"/>
    <tableColumn id="33" xr3:uid="{00000000-0010-0000-0700-000021000000}" name="2036"/>
    <tableColumn id="34" xr3:uid="{00000000-0010-0000-0700-000022000000}" name="2037"/>
    <tableColumn id="35" xr3:uid="{00000000-0010-0000-0700-000023000000}" name="2038"/>
    <tableColumn id="36" xr3:uid="{00000000-0010-0000-0700-000024000000}" name="2039"/>
    <tableColumn id="37" xr3:uid="{00000000-0010-0000-0700-000025000000}" name="2040"/>
    <tableColumn id="38" xr3:uid="{00000000-0010-0000-0700-000026000000}" name="2041"/>
    <tableColumn id="39" xr3:uid="{00000000-0010-0000-0700-000027000000}" name="2042"/>
    <tableColumn id="40" xr3:uid="{00000000-0010-0000-0700-000028000000}" name="2043"/>
    <tableColumn id="41" xr3:uid="{00000000-0010-0000-0700-000029000000}" name="2044"/>
    <tableColumn id="42" xr3:uid="{00000000-0010-0000-0700-00002A000000}" name="2045"/>
    <tableColumn id="43" xr3:uid="{00000000-0010-0000-0700-00002B000000}" name="2046"/>
    <tableColumn id="44" xr3:uid="{00000000-0010-0000-0700-00002C000000}" name="2047"/>
    <tableColumn id="45" xr3:uid="{00000000-0010-0000-0700-00002D000000}" name="2048"/>
    <tableColumn id="46" xr3:uid="{00000000-0010-0000-0700-00002E000000}" name="2049"/>
    <tableColumn id="47" xr3:uid="{00000000-0010-0000-0700-00002F000000}" name="2050"/>
  </tableColumns>
  <tableStyleInfo name="TableStyleLight9"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7" xr:uid="{16ACEA27-C0C6-4CD9-A404-D2746196040A}" name="Table938" displayName="Table938" ref="A96:AU104" totalsRowShown="0">
  <tableColumns count="47">
    <tableColumn id="1" xr3:uid="{00000000-0010-0000-0800-000001000000}" name="_"/>
    <tableColumn id="2" xr3:uid="{00000000-0010-0000-0800-000002000000}" name="2005"/>
    <tableColumn id="3" xr3:uid="{00000000-0010-0000-0800-000003000000}" name="2006"/>
    <tableColumn id="4" xr3:uid="{00000000-0010-0000-0800-000004000000}" name="2007"/>
    <tableColumn id="5" xr3:uid="{00000000-0010-0000-0800-000005000000}" name="2008"/>
    <tableColumn id="6" xr3:uid="{00000000-0010-0000-0800-000006000000}" name="2009"/>
    <tableColumn id="7" xr3:uid="{00000000-0010-0000-0800-000007000000}" name="2010"/>
    <tableColumn id="8" xr3:uid="{00000000-0010-0000-0800-000008000000}" name="2011"/>
    <tableColumn id="9" xr3:uid="{00000000-0010-0000-0800-000009000000}" name="2012"/>
    <tableColumn id="10" xr3:uid="{00000000-0010-0000-0800-00000A000000}" name="2013"/>
    <tableColumn id="11" xr3:uid="{00000000-0010-0000-0800-00000B000000}" name="2014"/>
    <tableColumn id="12" xr3:uid="{00000000-0010-0000-0800-00000C000000}" name="2015"/>
    <tableColumn id="13" xr3:uid="{00000000-0010-0000-0800-00000D000000}" name="2016"/>
    <tableColumn id="14" xr3:uid="{00000000-0010-0000-0800-00000E000000}" name="2017"/>
    <tableColumn id="15" xr3:uid="{00000000-0010-0000-0800-00000F000000}" name="2018"/>
    <tableColumn id="16" xr3:uid="{00000000-0010-0000-0800-000010000000}" name="2019"/>
    <tableColumn id="17" xr3:uid="{00000000-0010-0000-0800-000011000000}" name="2020"/>
    <tableColumn id="18" xr3:uid="{00000000-0010-0000-0800-000012000000}" name="2021"/>
    <tableColumn id="19" xr3:uid="{00000000-0010-0000-0800-000013000000}" name="2022"/>
    <tableColumn id="20" xr3:uid="{00000000-0010-0000-0800-000014000000}" name="2023"/>
    <tableColumn id="21" xr3:uid="{00000000-0010-0000-0800-000015000000}" name="2024"/>
    <tableColumn id="22" xr3:uid="{00000000-0010-0000-0800-000016000000}" name="2025"/>
    <tableColumn id="23" xr3:uid="{00000000-0010-0000-0800-000017000000}" name="2026"/>
    <tableColumn id="24" xr3:uid="{00000000-0010-0000-0800-000018000000}" name="2027"/>
    <tableColumn id="25" xr3:uid="{00000000-0010-0000-0800-000019000000}" name="2028"/>
    <tableColumn id="26" xr3:uid="{00000000-0010-0000-0800-00001A000000}" name="2029"/>
    <tableColumn id="27" xr3:uid="{00000000-0010-0000-0800-00001B000000}" name="2030"/>
    <tableColumn id="28" xr3:uid="{00000000-0010-0000-0800-00001C000000}" name="2031"/>
    <tableColumn id="29" xr3:uid="{00000000-0010-0000-0800-00001D000000}" name="2032"/>
    <tableColumn id="30" xr3:uid="{00000000-0010-0000-0800-00001E000000}" name="2033"/>
    <tableColumn id="31" xr3:uid="{00000000-0010-0000-0800-00001F000000}" name="2034"/>
    <tableColumn id="32" xr3:uid="{00000000-0010-0000-0800-000020000000}" name="2035"/>
    <tableColumn id="33" xr3:uid="{00000000-0010-0000-0800-000021000000}" name="2036"/>
    <tableColumn id="34" xr3:uid="{00000000-0010-0000-0800-000022000000}" name="2037"/>
    <tableColumn id="35" xr3:uid="{00000000-0010-0000-0800-000023000000}" name="2038"/>
    <tableColumn id="36" xr3:uid="{00000000-0010-0000-0800-000024000000}" name="2039"/>
    <tableColumn id="37" xr3:uid="{00000000-0010-0000-0800-000025000000}" name="2040"/>
    <tableColumn id="38" xr3:uid="{00000000-0010-0000-0800-000026000000}" name="2041"/>
    <tableColumn id="39" xr3:uid="{00000000-0010-0000-0800-000027000000}" name="2042"/>
    <tableColumn id="40" xr3:uid="{00000000-0010-0000-0800-000028000000}" name="2043"/>
    <tableColumn id="41" xr3:uid="{00000000-0010-0000-0800-000029000000}" name="2044"/>
    <tableColumn id="42" xr3:uid="{00000000-0010-0000-0800-00002A000000}" name="2045"/>
    <tableColumn id="43" xr3:uid="{00000000-0010-0000-0800-00002B000000}" name="2046"/>
    <tableColumn id="44" xr3:uid="{00000000-0010-0000-0800-00002C000000}" name="2047"/>
    <tableColumn id="45" xr3:uid="{00000000-0010-0000-0800-00002D000000}" name="2048"/>
    <tableColumn id="46" xr3:uid="{00000000-0010-0000-0800-00002E000000}" name="2049"/>
    <tableColumn id="47" xr3:uid="{00000000-0010-0000-0800-00002F000000}" name="2050"/>
  </tableColumns>
  <tableStyleInfo name="TableStyleLight9"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B5C12C9-0989-4222-A4B4-9E5A969D4010}" name="Table1039" displayName="Table1039" ref="A107:AU115" totalsRowShown="0">
  <tableColumns count="47">
    <tableColumn id="1" xr3:uid="{00000000-0010-0000-0900-000001000000}" name="_"/>
    <tableColumn id="2" xr3:uid="{00000000-0010-0000-0900-000002000000}" name="2005"/>
    <tableColumn id="3" xr3:uid="{00000000-0010-0000-0900-000003000000}" name="2006"/>
    <tableColumn id="4" xr3:uid="{00000000-0010-0000-0900-000004000000}" name="2007"/>
    <tableColumn id="5" xr3:uid="{00000000-0010-0000-0900-000005000000}" name="2008"/>
    <tableColumn id="6" xr3:uid="{00000000-0010-0000-0900-000006000000}" name="2009"/>
    <tableColumn id="7" xr3:uid="{00000000-0010-0000-0900-000007000000}" name="2010"/>
    <tableColumn id="8" xr3:uid="{00000000-0010-0000-0900-000008000000}" name="2011"/>
    <tableColumn id="9" xr3:uid="{00000000-0010-0000-0900-000009000000}" name="2012"/>
    <tableColumn id="10" xr3:uid="{00000000-0010-0000-0900-00000A000000}" name="2013"/>
    <tableColumn id="11" xr3:uid="{00000000-0010-0000-0900-00000B000000}" name="2014"/>
    <tableColumn id="12" xr3:uid="{00000000-0010-0000-0900-00000C000000}" name="2015"/>
    <tableColumn id="13" xr3:uid="{00000000-0010-0000-0900-00000D000000}" name="2016"/>
    <tableColumn id="14" xr3:uid="{00000000-0010-0000-0900-00000E000000}" name="2017"/>
    <tableColumn id="15" xr3:uid="{00000000-0010-0000-0900-00000F000000}" name="2018"/>
    <tableColumn id="16" xr3:uid="{00000000-0010-0000-0900-000010000000}" name="2019"/>
    <tableColumn id="17" xr3:uid="{00000000-0010-0000-0900-000011000000}" name="2020"/>
    <tableColumn id="18" xr3:uid="{00000000-0010-0000-0900-000012000000}" name="2021"/>
    <tableColumn id="19" xr3:uid="{00000000-0010-0000-0900-000013000000}" name="2022"/>
    <tableColumn id="20" xr3:uid="{00000000-0010-0000-0900-000014000000}" name="2023"/>
    <tableColumn id="21" xr3:uid="{00000000-0010-0000-0900-000015000000}" name="2024"/>
    <tableColumn id="22" xr3:uid="{00000000-0010-0000-0900-000016000000}" name="2025"/>
    <tableColumn id="23" xr3:uid="{00000000-0010-0000-0900-000017000000}" name="2026"/>
    <tableColumn id="24" xr3:uid="{00000000-0010-0000-0900-000018000000}" name="2027"/>
    <tableColumn id="25" xr3:uid="{00000000-0010-0000-0900-000019000000}" name="2028"/>
    <tableColumn id="26" xr3:uid="{00000000-0010-0000-0900-00001A000000}" name="2029"/>
    <tableColumn id="27" xr3:uid="{00000000-0010-0000-0900-00001B000000}" name="2030"/>
    <tableColumn id="28" xr3:uid="{00000000-0010-0000-0900-00001C000000}" name="2031"/>
    <tableColumn id="29" xr3:uid="{00000000-0010-0000-0900-00001D000000}" name="2032"/>
    <tableColumn id="30" xr3:uid="{00000000-0010-0000-0900-00001E000000}" name="2033"/>
    <tableColumn id="31" xr3:uid="{00000000-0010-0000-0900-00001F000000}" name="2034"/>
    <tableColumn id="32" xr3:uid="{00000000-0010-0000-0900-000020000000}" name="2035"/>
    <tableColumn id="33" xr3:uid="{00000000-0010-0000-0900-000021000000}" name="2036"/>
    <tableColumn id="34" xr3:uid="{00000000-0010-0000-0900-000022000000}" name="2037"/>
    <tableColumn id="35" xr3:uid="{00000000-0010-0000-0900-000023000000}" name="2038"/>
    <tableColumn id="36" xr3:uid="{00000000-0010-0000-0900-000024000000}" name="2039"/>
    <tableColumn id="37" xr3:uid="{00000000-0010-0000-0900-000025000000}" name="2040"/>
    <tableColumn id="38" xr3:uid="{00000000-0010-0000-0900-000026000000}" name="2041"/>
    <tableColumn id="39" xr3:uid="{00000000-0010-0000-0900-000027000000}" name="2042"/>
    <tableColumn id="40" xr3:uid="{00000000-0010-0000-0900-000028000000}" name="2043"/>
    <tableColumn id="41" xr3:uid="{00000000-0010-0000-0900-000029000000}" name="2044"/>
    <tableColumn id="42" xr3:uid="{00000000-0010-0000-0900-00002A000000}" name="2045"/>
    <tableColumn id="43" xr3:uid="{00000000-0010-0000-0900-00002B000000}" name="2046"/>
    <tableColumn id="44" xr3:uid="{00000000-0010-0000-0900-00002C000000}" name="2047"/>
    <tableColumn id="45" xr3:uid="{00000000-0010-0000-0900-00002D000000}" name="2048"/>
    <tableColumn id="46" xr3:uid="{00000000-0010-0000-0900-00002E000000}" name="2049"/>
    <tableColumn id="47" xr3:uid="{00000000-0010-0000-0900-00002F000000}" name="2050"/>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5" xr:uid="{970AF539-B026-4D81-AF73-9884181420BD}" name="Table346" displayName="Table346" ref="A29:AU36" totalsRowShown="0" headerRowDxfId="7">
  <tableColumns count="47">
    <tableColumn id="1" xr3:uid="{00000000-0010-0000-0200-000001000000}" name="_"/>
    <tableColumn id="2" xr3:uid="{00000000-0010-0000-0200-000002000000}" name="2005"/>
    <tableColumn id="3" xr3:uid="{00000000-0010-0000-0200-000003000000}" name="2006"/>
    <tableColumn id="4" xr3:uid="{00000000-0010-0000-0200-000004000000}" name="2007"/>
    <tableColumn id="5" xr3:uid="{00000000-0010-0000-0200-000005000000}" name="2008"/>
    <tableColumn id="6" xr3:uid="{00000000-0010-0000-0200-000006000000}" name="2009"/>
    <tableColumn id="7" xr3:uid="{00000000-0010-0000-0200-000007000000}" name="2010"/>
    <tableColumn id="8" xr3:uid="{00000000-0010-0000-0200-000008000000}" name="2011"/>
    <tableColumn id="9" xr3:uid="{00000000-0010-0000-0200-000009000000}" name="2012"/>
    <tableColumn id="10" xr3:uid="{00000000-0010-0000-0200-00000A000000}" name="2013"/>
    <tableColumn id="11" xr3:uid="{00000000-0010-0000-0200-00000B000000}" name="2014"/>
    <tableColumn id="12" xr3:uid="{00000000-0010-0000-0200-00000C000000}" name="2015"/>
    <tableColumn id="13" xr3:uid="{00000000-0010-0000-0200-00000D000000}" name="2016"/>
    <tableColumn id="14" xr3:uid="{00000000-0010-0000-0200-00000E000000}" name="2017"/>
    <tableColumn id="15" xr3:uid="{00000000-0010-0000-0200-00000F000000}" name="2018"/>
    <tableColumn id="16" xr3:uid="{00000000-0010-0000-0200-000010000000}" name="2019"/>
    <tableColumn id="17" xr3:uid="{00000000-0010-0000-0200-000011000000}" name="2020"/>
    <tableColumn id="18" xr3:uid="{00000000-0010-0000-0200-000012000000}" name="2021"/>
    <tableColumn id="19" xr3:uid="{00000000-0010-0000-0200-000013000000}" name="2022"/>
    <tableColumn id="20" xr3:uid="{00000000-0010-0000-0200-000014000000}" name="2023"/>
    <tableColumn id="21" xr3:uid="{00000000-0010-0000-0200-000015000000}" name="2024"/>
    <tableColumn id="22" xr3:uid="{00000000-0010-0000-0200-000016000000}" name="2025"/>
    <tableColumn id="23" xr3:uid="{00000000-0010-0000-0200-000017000000}" name="2026"/>
    <tableColumn id="24" xr3:uid="{00000000-0010-0000-0200-000018000000}" name="2027"/>
    <tableColumn id="25" xr3:uid="{00000000-0010-0000-0200-000019000000}" name="2028"/>
    <tableColumn id="26" xr3:uid="{00000000-0010-0000-0200-00001A000000}" name="2029"/>
    <tableColumn id="27" xr3:uid="{00000000-0010-0000-0200-00001B000000}" name="2030"/>
    <tableColumn id="28" xr3:uid="{00000000-0010-0000-0200-00001C000000}" name="2031"/>
    <tableColumn id="29" xr3:uid="{00000000-0010-0000-0200-00001D000000}" name="2032"/>
    <tableColumn id="30" xr3:uid="{00000000-0010-0000-0200-00001E000000}" name="2033"/>
    <tableColumn id="31" xr3:uid="{00000000-0010-0000-0200-00001F000000}" name="2034"/>
    <tableColumn id="32" xr3:uid="{00000000-0010-0000-0200-000020000000}" name="2035"/>
    <tableColumn id="33" xr3:uid="{00000000-0010-0000-0200-000021000000}" name="2036"/>
    <tableColumn id="34" xr3:uid="{00000000-0010-0000-0200-000022000000}" name="2037"/>
    <tableColumn id="35" xr3:uid="{00000000-0010-0000-0200-000023000000}" name="2038"/>
    <tableColumn id="36" xr3:uid="{00000000-0010-0000-0200-000024000000}" name="2039"/>
    <tableColumn id="37" xr3:uid="{00000000-0010-0000-0200-000025000000}" name="2040"/>
    <tableColumn id="38" xr3:uid="{00000000-0010-0000-0200-000026000000}" name="2041"/>
    <tableColumn id="39" xr3:uid="{00000000-0010-0000-0200-000027000000}" name="2042"/>
    <tableColumn id="40" xr3:uid="{00000000-0010-0000-0200-000028000000}" name="2043"/>
    <tableColumn id="41" xr3:uid="{00000000-0010-0000-0200-000029000000}" name="2044"/>
    <tableColumn id="42" xr3:uid="{00000000-0010-0000-0200-00002A000000}" name="2045"/>
    <tableColumn id="43" xr3:uid="{00000000-0010-0000-0200-00002B000000}" name="2046"/>
    <tableColumn id="44" xr3:uid="{00000000-0010-0000-0200-00002C000000}" name="2047"/>
    <tableColumn id="45" xr3:uid="{00000000-0010-0000-0200-00002D000000}" name="2048"/>
    <tableColumn id="46" xr3:uid="{00000000-0010-0000-0200-00002E000000}" name="2049"/>
    <tableColumn id="47" xr3:uid="{00000000-0010-0000-0200-00002F000000}" name="2050"/>
  </tableColumns>
  <tableStyleInfo name="TableStyleLight9" showFirstColumn="0" showLastColumn="0" showRowStripes="1"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38396EAD-838F-408C-8073-4A49627AD1F0}" name="Table1140" displayName="Table1140" ref="A118:AU126" totalsRowShown="0">
  <tableColumns count="47">
    <tableColumn id="1" xr3:uid="{00000000-0010-0000-0A00-000001000000}" name="_"/>
    <tableColumn id="2" xr3:uid="{00000000-0010-0000-0A00-000002000000}" name="2005"/>
    <tableColumn id="3" xr3:uid="{00000000-0010-0000-0A00-000003000000}" name="2006"/>
    <tableColumn id="4" xr3:uid="{00000000-0010-0000-0A00-000004000000}" name="2007"/>
    <tableColumn id="5" xr3:uid="{00000000-0010-0000-0A00-000005000000}" name="2008"/>
    <tableColumn id="6" xr3:uid="{00000000-0010-0000-0A00-000006000000}" name="2009"/>
    <tableColumn id="7" xr3:uid="{00000000-0010-0000-0A00-000007000000}" name="2010"/>
    <tableColumn id="8" xr3:uid="{00000000-0010-0000-0A00-000008000000}" name="2011"/>
    <tableColumn id="9" xr3:uid="{00000000-0010-0000-0A00-000009000000}" name="2012"/>
    <tableColumn id="10" xr3:uid="{00000000-0010-0000-0A00-00000A000000}" name="2013"/>
    <tableColumn id="11" xr3:uid="{00000000-0010-0000-0A00-00000B000000}" name="2014"/>
    <tableColumn id="12" xr3:uid="{00000000-0010-0000-0A00-00000C000000}" name="2015"/>
    <tableColumn id="13" xr3:uid="{00000000-0010-0000-0A00-00000D000000}" name="2016"/>
    <tableColumn id="14" xr3:uid="{00000000-0010-0000-0A00-00000E000000}" name="2017"/>
    <tableColumn id="15" xr3:uid="{00000000-0010-0000-0A00-00000F000000}" name="2018"/>
    <tableColumn id="16" xr3:uid="{00000000-0010-0000-0A00-000010000000}" name="2019"/>
    <tableColumn id="17" xr3:uid="{00000000-0010-0000-0A00-000011000000}" name="2020"/>
    <tableColumn id="18" xr3:uid="{00000000-0010-0000-0A00-000012000000}" name="2021"/>
    <tableColumn id="19" xr3:uid="{00000000-0010-0000-0A00-000013000000}" name="2022"/>
    <tableColumn id="20" xr3:uid="{00000000-0010-0000-0A00-000014000000}" name="2023"/>
    <tableColumn id="21" xr3:uid="{00000000-0010-0000-0A00-000015000000}" name="2024"/>
    <tableColumn id="22" xr3:uid="{00000000-0010-0000-0A00-000016000000}" name="2025"/>
    <tableColumn id="23" xr3:uid="{00000000-0010-0000-0A00-000017000000}" name="2026"/>
    <tableColumn id="24" xr3:uid="{00000000-0010-0000-0A00-000018000000}" name="2027"/>
    <tableColumn id="25" xr3:uid="{00000000-0010-0000-0A00-000019000000}" name="2028"/>
    <tableColumn id="26" xr3:uid="{00000000-0010-0000-0A00-00001A000000}" name="2029"/>
    <tableColumn id="27" xr3:uid="{00000000-0010-0000-0A00-00001B000000}" name="2030"/>
    <tableColumn id="28" xr3:uid="{00000000-0010-0000-0A00-00001C000000}" name="2031"/>
    <tableColumn id="29" xr3:uid="{00000000-0010-0000-0A00-00001D000000}" name="2032"/>
    <tableColumn id="30" xr3:uid="{00000000-0010-0000-0A00-00001E000000}" name="2033"/>
    <tableColumn id="31" xr3:uid="{00000000-0010-0000-0A00-00001F000000}" name="2034"/>
    <tableColumn id="32" xr3:uid="{00000000-0010-0000-0A00-000020000000}" name="2035"/>
    <tableColumn id="33" xr3:uid="{00000000-0010-0000-0A00-000021000000}" name="2036"/>
    <tableColumn id="34" xr3:uid="{00000000-0010-0000-0A00-000022000000}" name="2037"/>
    <tableColumn id="35" xr3:uid="{00000000-0010-0000-0A00-000023000000}" name="2038"/>
    <tableColumn id="36" xr3:uid="{00000000-0010-0000-0A00-000024000000}" name="2039"/>
    <tableColumn id="37" xr3:uid="{00000000-0010-0000-0A00-000025000000}" name="2040"/>
    <tableColumn id="38" xr3:uid="{00000000-0010-0000-0A00-000026000000}" name="2041"/>
    <tableColumn id="39" xr3:uid="{00000000-0010-0000-0A00-000027000000}" name="2042"/>
    <tableColumn id="40" xr3:uid="{00000000-0010-0000-0A00-000028000000}" name="2043"/>
    <tableColumn id="41" xr3:uid="{00000000-0010-0000-0A00-000029000000}" name="2044"/>
    <tableColumn id="42" xr3:uid="{00000000-0010-0000-0A00-00002A000000}" name="2045"/>
    <tableColumn id="43" xr3:uid="{00000000-0010-0000-0A00-00002B000000}" name="2046"/>
    <tableColumn id="44" xr3:uid="{00000000-0010-0000-0A00-00002C000000}" name="2047"/>
    <tableColumn id="45" xr3:uid="{00000000-0010-0000-0A00-00002D000000}" name="2048"/>
    <tableColumn id="46" xr3:uid="{00000000-0010-0000-0A00-00002E000000}" name="2049"/>
    <tableColumn id="47" xr3:uid="{00000000-0010-0000-0A00-00002F000000}" name="2050"/>
  </tableColumns>
  <tableStyleInfo name="TableStyleLight9"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0" xr:uid="{A2D181E5-03D5-4D5A-AECB-D5B07DFB70FF}" name="Table1241" displayName="Table1241" ref="A129:AU137" totalsRowShown="0">
  <tableColumns count="47">
    <tableColumn id="1" xr3:uid="{00000000-0010-0000-0B00-000001000000}" name="_"/>
    <tableColumn id="2" xr3:uid="{00000000-0010-0000-0B00-000002000000}" name="2005"/>
    <tableColumn id="3" xr3:uid="{00000000-0010-0000-0B00-000003000000}" name="2006"/>
    <tableColumn id="4" xr3:uid="{00000000-0010-0000-0B00-000004000000}" name="2007"/>
    <tableColumn id="5" xr3:uid="{00000000-0010-0000-0B00-000005000000}" name="2008"/>
    <tableColumn id="6" xr3:uid="{00000000-0010-0000-0B00-000006000000}" name="2009"/>
    <tableColumn id="7" xr3:uid="{00000000-0010-0000-0B00-000007000000}" name="2010"/>
    <tableColumn id="8" xr3:uid="{00000000-0010-0000-0B00-000008000000}" name="2011"/>
    <tableColumn id="9" xr3:uid="{00000000-0010-0000-0B00-000009000000}" name="2012"/>
    <tableColumn id="10" xr3:uid="{00000000-0010-0000-0B00-00000A000000}" name="2013"/>
    <tableColumn id="11" xr3:uid="{00000000-0010-0000-0B00-00000B000000}" name="2014"/>
    <tableColumn id="12" xr3:uid="{00000000-0010-0000-0B00-00000C000000}" name="2015"/>
    <tableColumn id="13" xr3:uid="{00000000-0010-0000-0B00-00000D000000}" name="2016"/>
    <tableColumn id="14" xr3:uid="{00000000-0010-0000-0B00-00000E000000}" name="2017"/>
    <tableColumn id="15" xr3:uid="{00000000-0010-0000-0B00-00000F000000}" name="2018"/>
    <tableColumn id="16" xr3:uid="{00000000-0010-0000-0B00-000010000000}" name="2019"/>
    <tableColumn id="17" xr3:uid="{00000000-0010-0000-0B00-000011000000}" name="2020"/>
    <tableColumn id="18" xr3:uid="{00000000-0010-0000-0B00-000012000000}" name="2021"/>
    <tableColumn id="19" xr3:uid="{00000000-0010-0000-0B00-000013000000}" name="2022"/>
    <tableColumn id="20" xr3:uid="{00000000-0010-0000-0B00-000014000000}" name="2023"/>
    <tableColumn id="21" xr3:uid="{00000000-0010-0000-0B00-000015000000}" name="2024"/>
    <tableColumn id="22" xr3:uid="{00000000-0010-0000-0B00-000016000000}" name="2025"/>
    <tableColumn id="23" xr3:uid="{00000000-0010-0000-0B00-000017000000}" name="2026"/>
    <tableColumn id="24" xr3:uid="{00000000-0010-0000-0B00-000018000000}" name="2027"/>
    <tableColumn id="25" xr3:uid="{00000000-0010-0000-0B00-000019000000}" name="2028"/>
    <tableColumn id="26" xr3:uid="{00000000-0010-0000-0B00-00001A000000}" name="2029"/>
    <tableColumn id="27" xr3:uid="{00000000-0010-0000-0B00-00001B000000}" name="2030"/>
    <tableColumn id="28" xr3:uid="{00000000-0010-0000-0B00-00001C000000}" name="2031"/>
    <tableColumn id="29" xr3:uid="{00000000-0010-0000-0B00-00001D000000}" name="2032"/>
    <tableColumn id="30" xr3:uid="{00000000-0010-0000-0B00-00001E000000}" name="2033"/>
    <tableColumn id="31" xr3:uid="{00000000-0010-0000-0B00-00001F000000}" name="2034"/>
    <tableColumn id="32" xr3:uid="{00000000-0010-0000-0B00-000020000000}" name="2035"/>
    <tableColumn id="33" xr3:uid="{00000000-0010-0000-0B00-000021000000}" name="2036"/>
    <tableColumn id="34" xr3:uid="{00000000-0010-0000-0B00-000022000000}" name="2037"/>
    <tableColumn id="35" xr3:uid="{00000000-0010-0000-0B00-000023000000}" name="2038"/>
    <tableColumn id="36" xr3:uid="{00000000-0010-0000-0B00-000024000000}" name="2039"/>
    <tableColumn id="37" xr3:uid="{00000000-0010-0000-0B00-000025000000}" name="2040"/>
    <tableColumn id="38" xr3:uid="{00000000-0010-0000-0B00-000026000000}" name="2041"/>
    <tableColumn id="39" xr3:uid="{00000000-0010-0000-0B00-000027000000}" name="2042"/>
    <tableColumn id="40" xr3:uid="{00000000-0010-0000-0B00-000028000000}" name="2043"/>
    <tableColumn id="41" xr3:uid="{00000000-0010-0000-0B00-000029000000}" name="2044"/>
    <tableColumn id="42" xr3:uid="{00000000-0010-0000-0B00-00002A000000}" name="2045"/>
    <tableColumn id="43" xr3:uid="{00000000-0010-0000-0B00-00002B000000}" name="2046"/>
    <tableColumn id="44" xr3:uid="{00000000-0010-0000-0B00-00002C000000}" name="2047"/>
    <tableColumn id="45" xr3:uid="{00000000-0010-0000-0B00-00002D000000}" name="2048"/>
    <tableColumn id="46" xr3:uid="{00000000-0010-0000-0B00-00002E000000}" name="2049"/>
    <tableColumn id="47" xr3:uid="{00000000-0010-0000-0B00-00002F000000}" name="2050"/>
  </tableColumns>
  <tableStyleInfo name="TableStyleLight9"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1" xr:uid="{B9F5F287-A2EF-4253-BEF3-B48A8CB2777E}" name="Table1342" displayName="Table1342" ref="A140:AU148" totalsRowShown="0">
  <tableColumns count="47">
    <tableColumn id="1" xr3:uid="{00000000-0010-0000-0C00-000001000000}" name="_"/>
    <tableColumn id="2" xr3:uid="{00000000-0010-0000-0C00-000002000000}" name="2005"/>
    <tableColumn id="3" xr3:uid="{00000000-0010-0000-0C00-000003000000}" name="2006"/>
    <tableColumn id="4" xr3:uid="{00000000-0010-0000-0C00-000004000000}" name="2007"/>
    <tableColumn id="5" xr3:uid="{00000000-0010-0000-0C00-000005000000}" name="2008"/>
    <tableColumn id="6" xr3:uid="{00000000-0010-0000-0C00-000006000000}" name="2009"/>
    <tableColumn id="7" xr3:uid="{00000000-0010-0000-0C00-000007000000}" name="2010"/>
    <tableColumn id="8" xr3:uid="{00000000-0010-0000-0C00-000008000000}" name="2011"/>
    <tableColumn id="9" xr3:uid="{00000000-0010-0000-0C00-000009000000}" name="2012"/>
    <tableColumn id="10" xr3:uid="{00000000-0010-0000-0C00-00000A000000}" name="2013"/>
    <tableColumn id="11" xr3:uid="{00000000-0010-0000-0C00-00000B000000}" name="2014"/>
    <tableColumn id="12" xr3:uid="{00000000-0010-0000-0C00-00000C000000}" name="2015"/>
    <tableColumn id="13" xr3:uid="{00000000-0010-0000-0C00-00000D000000}" name="2016"/>
    <tableColumn id="14" xr3:uid="{00000000-0010-0000-0C00-00000E000000}" name="2017"/>
    <tableColumn id="15" xr3:uid="{00000000-0010-0000-0C00-00000F000000}" name="2018"/>
    <tableColumn id="16" xr3:uid="{00000000-0010-0000-0C00-000010000000}" name="2019"/>
    <tableColumn id="17" xr3:uid="{00000000-0010-0000-0C00-000011000000}" name="2020"/>
    <tableColumn id="18" xr3:uid="{00000000-0010-0000-0C00-000012000000}" name="2021"/>
    <tableColumn id="19" xr3:uid="{00000000-0010-0000-0C00-000013000000}" name="2022"/>
    <tableColumn id="20" xr3:uid="{00000000-0010-0000-0C00-000014000000}" name="2023"/>
    <tableColumn id="21" xr3:uid="{00000000-0010-0000-0C00-000015000000}" name="2024"/>
    <tableColumn id="22" xr3:uid="{00000000-0010-0000-0C00-000016000000}" name="2025"/>
    <tableColumn id="23" xr3:uid="{00000000-0010-0000-0C00-000017000000}" name="2026"/>
    <tableColumn id="24" xr3:uid="{00000000-0010-0000-0C00-000018000000}" name="2027"/>
    <tableColumn id="25" xr3:uid="{00000000-0010-0000-0C00-000019000000}" name="2028"/>
    <tableColumn id="26" xr3:uid="{00000000-0010-0000-0C00-00001A000000}" name="2029"/>
    <tableColumn id="27" xr3:uid="{00000000-0010-0000-0C00-00001B000000}" name="2030"/>
    <tableColumn id="28" xr3:uid="{00000000-0010-0000-0C00-00001C000000}" name="2031"/>
    <tableColumn id="29" xr3:uid="{00000000-0010-0000-0C00-00001D000000}" name="2032"/>
    <tableColumn id="30" xr3:uid="{00000000-0010-0000-0C00-00001E000000}" name="2033"/>
    <tableColumn id="31" xr3:uid="{00000000-0010-0000-0C00-00001F000000}" name="2034"/>
    <tableColumn id="32" xr3:uid="{00000000-0010-0000-0C00-000020000000}" name="2035"/>
    <tableColumn id="33" xr3:uid="{00000000-0010-0000-0C00-000021000000}" name="2036"/>
    <tableColumn id="34" xr3:uid="{00000000-0010-0000-0C00-000022000000}" name="2037"/>
    <tableColumn id="35" xr3:uid="{00000000-0010-0000-0C00-000023000000}" name="2038"/>
    <tableColumn id="36" xr3:uid="{00000000-0010-0000-0C00-000024000000}" name="2039"/>
    <tableColumn id="37" xr3:uid="{00000000-0010-0000-0C00-000025000000}" name="2040"/>
    <tableColumn id="38" xr3:uid="{00000000-0010-0000-0C00-000026000000}" name="2041"/>
    <tableColumn id="39" xr3:uid="{00000000-0010-0000-0C00-000027000000}" name="2042"/>
    <tableColumn id="40" xr3:uid="{00000000-0010-0000-0C00-000028000000}" name="2043"/>
    <tableColumn id="41" xr3:uid="{00000000-0010-0000-0C00-000029000000}" name="2044"/>
    <tableColumn id="42" xr3:uid="{00000000-0010-0000-0C00-00002A000000}" name="2045"/>
    <tableColumn id="43" xr3:uid="{00000000-0010-0000-0C00-00002B000000}" name="2046"/>
    <tableColumn id="44" xr3:uid="{00000000-0010-0000-0C00-00002C000000}" name="2047"/>
    <tableColumn id="45" xr3:uid="{00000000-0010-0000-0C00-00002D000000}" name="2048"/>
    <tableColumn id="46" xr3:uid="{00000000-0010-0000-0C00-00002E000000}" name="2049"/>
    <tableColumn id="47" xr3:uid="{00000000-0010-0000-0C00-00002F000000}" name="2050"/>
  </tableColumns>
  <tableStyleInfo name="TableStyleLight9"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2" xr:uid="{CCB47A42-6B02-4CC7-95DC-C46E45E709D3}" name="Table1443" displayName="Table1443" ref="A151:AU159" totalsRowShown="0">
  <tableColumns count="47">
    <tableColumn id="1" xr3:uid="{00000000-0010-0000-0D00-000001000000}" name="_"/>
    <tableColumn id="2" xr3:uid="{00000000-0010-0000-0D00-000002000000}" name="2005"/>
    <tableColumn id="3" xr3:uid="{00000000-0010-0000-0D00-000003000000}" name="2006"/>
    <tableColumn id="4" xr3:uid="{00000000-0010-0000-0D00-000004000000}" name="2007"/>
    <tableColumn id="5" xr3:uid="{00000000-0010-0000-0D00-000005000000}" name="2008"/>
    <tableColumn id="6" xr3:uid="{00000000-0010-0000-0D00-000006000000}" name="2009"/>
    <tableColumn id="7" xr3:uid="{00000000-0010-0000-0D00-000007000000}" name="2010"/>
    <tableColumn id="8" xr3:uid="{00000000-0010-0000-0D00-000008000000}" name="2011"/>
    <tableColumn id="9" xr3:uid="{00000000-0010-0000-0D00-000009000000}" name="2012"/>
    <tableColumn id="10" xr3:uid="{00000000-0010-0000-0D00-00000A000000}" name="2013"/>
    <tableColumn id="11" xr3:uid="{00000000-0010-0000-0D00-00000B000000}" name="2014"/>
    <tableColumn id="12" xr3:uid="{00000000-0010-0000-0D00-00000C000000}" name="2015"/>
    <tableColumn id="13" xr3:uid="{00000000-0010-0000-0D00-00000D000000}" name="2016"/>
    <tableColumn id="14" xr3:uid="{00000000-0010-0000-0D00-00000E000000}" name="2017"/>
    <tableColumn id="15" xr3:uid="{00000000-0010-0000-0D00-00000F000000}" name="2018"/>
    <tableColumn id="16" xr3:uid="{00000000-0010-0000-0D00-000010000000}" name="2019"/>
    <tableColumn id="17" xr3:uid="{00000000-0010-0000-0D00-000011000000}" name="2020"/>
    <tableColumn id="18" xr3:uid="{00000000-0010-0000-0D00-000012000000}" name="2021"/>
    <tableColumn id="19" xr3:uid="{00000000-0010-0000-0D00-000013000000}" name="2022"/>
    <tableColumn id="20" xr3:uid="{00000000-0010-0000-0D00-000014000000}" name="2023"/>
    <tableColumn id="21" xr3:uid="{00000000-0010-0000-0D00-000015000000}" name="2024"/>
    <tableColumn id="22" xr3:uid="{00000000-0010-0000-0D00-000016000000}" name="2025"/>
    <tableColumn id="23" xr3:uid="{00000000-0010-0000-0D00-000017000000}" name="2026"/>
    <tableColumn id="24" xr3:uid="{00000000-0010-0000-0D00-000018000000}" name="2027"/>
    <tableColumn id="25" xr3:uid="{00000000-0010-0000-0D00-000019000000}" name="2028"/>
    <tableColumn id="26" xr3:uid="{00000000-0010-0000-0D00-00001A000000}" name="2029"/>
    <tableColumn id="27" xr3:uid="{00000000-0010-0000-0D00-00001B000000}" name="2030"/>
    <tableColumn id="28" xr3:uid="{00000000-0010-0000-0D00-00001C000000}" name="2031"/>
    <tableColumn id="29" xr3:uid="{00000000-0010-0000-0D00-00001D000000}" name="2032"/>
    <tableColumn id="30" xr3:uid="{00000000-0010-0000-0D00-00001E000000}" name="2033"/>
    <tableColumn id="31" xr3:uid="{00000000-0010-0000-0D00-00001F000000}" name="2034"/>
    <tableColumn id="32" xr3:uid="{00000000-0010-0000-0D00-000020000000}" name="2035"/>
    <tableColumn id="33" xr3:uid="{00000000-0010-0000-0D00-000021000000}" name="2036"/>
    <tableColumn id="34" xr3:uid="{00000000-0010-0000-0D00-000022000000}" name="2037"/>
    <tableColumn id="35" xr3:uid="{00000000-0010-0000-0D00-000023000000}" name="2038"/>
    <tableColumn id="36" xr3:uid="{00000000-0010-0000-0D00-000024000000}" name="2039"/>
    <tableColumn id="37" xr3:uid="{00000000-0010-0000-0D00-000025000000}" name="2040"/>
    <tableColumn id="38" xr3:uid="{00000000-0010-0000-0D00-000026000000}" name="2041"/>
    <tableColumn id="39" xr3:uid="{00000000-0010-0000-0D00-000027000000}" name="2042"/>
    <tableColumn id="40" xr3:uid="{00000000-0010-0000-0D00-000028000000}" name="2043"/>
    <tableColumn id="41" xr3:uid="{00000000-0010-0000-0D00-000029000000}" name="2044"/>
    <tableColumn id="42" xr3:uid="{00000000-0010-0000-0D00-00002A000000}" name="2045"/>
    <tableColumn id="43" xr3:uid="{00000000-0010-0000-0D00-00002B000000}" name="2046"/>
    <tableColumn id="44" xr3:uid="{00000000-0010-0000-0D00-00002C000000}" name="2047"/>
    <tableColumn id="45" xr3:uid="{00000000-0010-0000-0D00-00002D000000}" name="2048"/>
    <tableColumn id="46" xr3:uid="{00000000-0010-0000-0D00-00002E000000}" name="2049"/>
    <tableColumn id="47" xr3:uid="{00000000-0010-0000-0D00-00002F000000}" name="2050"/>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6" xr:uid="{BBC48E93-F57B-4FD1-AC53-17E9DE3C651C}" name="Table447" displayName="Table447" ref="A39:AU46" totalsRowShown="0" headerRowDxfId="6">
  <tableColumns count="47">
    <tableColumn id="1" xr3:uid="{00000000-0010-0000-0300-000001000000}" name="_"/>
    <tableColumn id="2" xr3:uid="{00000000-0010-0000-0300-000002000000}" name="2005"/>
    <tableColumn id="3" xr3:uid="{00000000-0010-0000-0300-000003000000}" name="2006"/>
    <tableColumn id="4" xr3:uid="{00000000-0010-0000-0300-000004000000}" name="2007"/>
    <tableColumn id="5" xr3:uid="{00000000-0010-0000-0300-000005000000}" name="2008"/>
    <tableColumn id="6" xr3:uid="{00000000-0010-0000-0300-000006000000}" name="2009"/>
    <tableColumn id="7" xr3:uid="{00000000-0010-0000-0300-000007000000}" name="2010"/>
    <tableColumn id="8" xr3:uid="{00000000-0010-0000-0300-000008000000}" name="2011"/>
    <tableColumn id="9" xr3:uid="{00000000-0010-0000-0300-000009000000}" name="2012"/>
    <tableColumn id="10" xr3:uid="{00000000-0010-0000-0300-00000A000000}" name="2013"/>
    <tableColumn id="11" xr3:uid="{00000000-0010-0000-0300-00000B000000}" name="2014"/>
    <tableColumn id="12" xr3:uid="{00000000-0010-0000-0300-00000C000000}" name="2015"/>
    <tableColumn id="13" xr3:uid="{00000000-0010-0000-0300-00000D000000}" name="2016"/>
    <tableColumn id="14" xr3:uid="{00000000-0010-0000-0300-00000E000000}" name="2017"/>
    <tableColumn id="15" xr3:uid="{00000000-0010-0000-0300-00000F000000}" name="2018"/>
    <tableColumn id="16" xr3:uid="{00000000-0010-0000-0300-000010000000}" name="2019"/>
    <tableColumn id="17" xr3:uid="{00000000-0010-0000-0300-000011000000}" name="2020"/>
    <tableColumn id="18" xr3:uid="{00000000-0010-0000-0300-000012000000}" name="2021"/>
    <tableColumn id="19" xr3:uid="{00000000-0010-0000-0300-000013000000}" name="2022"/>
    <tableColumn id="20" xr3:uid="{00000000-0010-0000-0300-000014000000}" name="2023"/>
    <tableColumn id="21" xr3:uid="{00000000-0010-0000-0300-000015000000}" name="2024"/>
    <tableColumn id="22" xr3:uid="{00000000-0010-0000-0300-000016000000}" name="2025"/>
    <tableColumn id="23" xr3:uid="{00000000-0010-0000-0300-000017000000}" name="2026"/>
    <tableColumn id="24" xr3:uid="{00000000-0010-0000-0300-000018000000}" name="2027"/>
    <tableColumn id="25" xr3:uid="{00000000-0010-0000-0300-000019000000}" name="2028"/>
    <tableColumn id="26" xr3:uid="{00000000-0010-0000-0300-00001A000000}" name="2029"/>
    <tableColumn id="27" xr3:uid="{00000000-0010-0000-0300-00001B000000}" name="2030"/>
    <tableColumn id="28" xr3:uid="{00000000-0010-0000-0300-00001C000000}" name="2031"/>
    <tableColumn id="29" xr3:uid="{00000000-0010-0000-0300-00001D000000}" name="2032"/>
    <tableColumn id="30" xr3:uid="{00000000-0010-0000-0300-00001E000000}" name="2033"/>
    <tableColumn id="31" xr3:uid="{00000000-0010-0000-0300-00001F000000}" name="2034"/>
    <tableColumn id="32" xr3:uid="{00000000-0010-0000-0300-000020000000}" name="2035"/>
    <tableColumn id="33" xr3:uid="{00000000-0010-0000-0300-000021000000}" name="2036"/>
    <tableColumn id="34" xr3:uid="{00000000-0010-0000-0300-000022000000}" name="2037"/>
    <tableColumn id="35" xr3:uid="{00000000-0010-0000-0300-000023000000}" name="2038"/>
    <tableColumn id="36" xr3:uid="{00000000-0010-0000-0300-000024000000}" name="2039"/>
    <tableColumn id="37" xr3:uid="{00000000-0010-0000-0300-000025000000}" name="2040"/>
    <tableColumn id="38" xr3:uid="{00000000-0010-0000-0300-000026000000}" name="2041"/>
    <tableColumn id="39" xr3:uid="{00000000-0010-0000-0300-000027000000}" name="2042"/>
    <tableColumn id="40" xr3:uid="{00000000-0010-0000-0300-000028000000}" name="2043"/>
    <tableColumn id="41" xr3:uid="{00000000-0010-0000-0300-000029000000}" name="2044"/>
    <tableColumn id="42" xr3:uid="{00000000-0010-0000-0300-00002A000000}" name="2045"/>
    <tableColumn id="43" xr3:uid="{00000000-0010-0000-0300-00002B000000}" name="2046"/>
    <tableColumn id="44" xr3:uid="{00000000-0010-0000-0300-00002C000000}" name="2047"/>
    <tableColumn id="45" xr3:uid="{00000000-0010-0000-0300-00002D000000}" name="2048"/>
    <tableColumn id="46" xr3:uid="{00000000-0010-0000-0300-00002E000000}" name="2049"/>
    <tableColumn id="47" xr3:uid="{00000000-0010-0000-0300-00002F000000}" name="2050"/>
  </tableColumns>
  <tableStyleInfo name="TableStyleLight9"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7" xr:uid="{EB727CC2-6E27-45AF-AFF4-27593CF6C726}" name="Table548" displayName="Table548" ref="A49:AU60" totalsRowShown="0" headerRowDxfId="5">
  <tableColumns count="47">
    <tableColumn id="1" xr3:uid="{00000000-0010-0000-0400-000001000000}" name="_"/>
    <tableColumn id="2" xr3:uid="{00000000-0010-0000-0400-000002000000}" name="2005"/>
    <tableColumn id="3" xr3:uid="{00000000-0010-0000-0400-000003000000}" name="2006"/>
    <tableColumn id="4" xr3:uid="{00000000-0010-0000-0400-000004000000}" name="2007"/>
    <tableColumn id="5" xr3:uid="{00000000-0010-0000-0400-000005000000}" name="2008"/>
    <tableColumn id="6" xr3:uid="{00000000-0010-0000-0400-000006000000}" name="2009"/>
    <tableColumn id="7" xr3:uid="{00000000-0010-0000-0400-000007000000}" name="2010"/>
    <tableColumn id="8" xr3:uid="{00000000-0010-0000-0400-000008000000}" name="2011"/>
    <tableColumn id="9" xr3:uid="{00000000-0010-0000-0400-000009000000}" name="2012"/>
    <tableColumn id="10" xr3:uid="{00000000-0010-0000-0400-00000A000000}" name="2013"/>
    <tableColumn id="11" xr3:uid="{00000000-0010-0000-0400-00000B000000}" name="2014"/>
    <tableColumn id="12" xr3:uid="{00000000-0010-0000-0400-00000C000000}" name="2015"/>
    <tableColumn id="13" xr3:uid="{00000000-0010-0000-0400-00000D000000}" name="2016"/>
    <tableColumn id="14" xr3:uid="{00000000-0010-0000-0400-00000E000000}" name="2017"/>
    <tableColumn id="15" xr3:uid="{00000000-0010-0000-0400-00000F000000}" name="2018"/>
    <tableColumn id="16" xr3:uid="{00000000-0010-0000-0400-000010000000}" name="2019"/>
    <tableColumn id="17" xr3:uid="{00000000-0010-0000-0400-000011000000}" name="2020"/>
    <tableColumn id="18" xr3:uid="{00000000-0010-0000-0400-000012000000}" name="2021"/>
    <tableColumn id="19" xr3:uid="{00000000-0010-0000-0400-000013000000}" name="2022"/>
    <tableColumn id="20" xr3:uid="{00000000-0010-0000-0400-000014000000}" name="2023"/>
    <tableColumn id="21" xr3:uid="{00000000-0010-0000-0400-000015000000}" name="2024"/>
    <tableColumn id="22" xr3:uid="{00000000-0010-0000-0400-000016000000}" name="2025"/>
    <tableColumn id="23" xr3:uid="{00000000-0010-0000-0400-000017000000}" name="2026"/>
    <tableColumn id="24" xr3:uid="{00000000-0010-0000-0400-000018000000}" name="2027"/>
    <tableColumn id="25" xr3:uid="{00000000-0010-0000-0400-000019000000}" name="2028"/>
    <tableColumn id="26" xr3:uid="{00000000-0010-0000-0400-00001A000000}" name="2029"/>
    <tableColumn id="27" xr3:uid="{00000000-0010-0000-0400-00001B000000}" name="2030"/>
    <tableColumn id="28" xr3:uid="{00000000-0010-0000-0400-00001C000000}" name="2031"/>
    <tableColumn id="29" xr3:uid="{00000000-0010-0000-0400-00001D000000}" name="2032"/>
    <tableColumn id="30" xr3:uid="{00000000-0010-0000-0400-00001E000000}" name="2033"/>
    <tableColumn id="31" xr3:uid="{00000000-0010-0000-0400-00001F000000}" name="2034"/>
    <tableColumn id="32" xr3:uid="{00000000-0010-0000-0400-000020000000}" name="2035"/>
    <tableColumn id="33" xr3:uid="{00000000-0010-0000-0400-000021000000}" name="2036"/>
    <tableColumn id="34" xr3:uid="{00000000-0010-0000-0400-000022000000}" name="2037"/>
    <tableColumn id="35" xr3:uid="{00000000-0010-0000-0400-000023000000}" name="2038"/>
    <tableColumn id="36" xr3:uid="{00000000-0010-0000-0400-000024000000}" name="2039"/>
    <tableColumn id="37" xr3:uid="{00000000-0010-0000-0400-000025000000}" name="2040"/>
    <tableColumn id="38" xr3:uid="{00000000-0010-0000-0400-000026000000}" name="2041"/>
    <tableColumn id="39" xr3:uid="{00000000-0010-0000-0400-000027000000}" name="2042"/>
    <tableColumn id="40" xr3:uid="{00000000-0010-0000-0400-000028000000}" name="2043"/>
    <tableColumn id="41" xr3:uid="{00000000-0010-0000-0400-000029000000}" name="2044"/>
    <tableColumn id="42" xr3:uid="{00000000-0010-0000-0400-00002A000000}" name="2045"/>
    <tableColumn id="43" xr3:uid="{00000000-0010-0000-0400-00002B000000}" name="2046"/>
    <tableColumn id="44" xr3:uid="{00000000-0010-0000-0400-00002C000000}" name="2047"/>
    <tableColumn id="45" xr3:uid="{00000000-0010-0000-0400-00002D000000}" name="2048"/>
    <tableColumn id="46" xr3:uid="{00000000-0010-0000-0400-00002E000000}" name="2049"/>
    <tableColumn id="47" xr3:uid="{00000000-0010-0000-0400-00002F000000}" name="2050"/>
  </tableColumns>
  <tableStyleInfo name="TableStyleLight9"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52563775-EED7-4197-959A-7DCB36CD4E09}" name="Table1" displayName="Table1" ref="A8:AU16" totalsRowShown="0" headerRowDxfId="4">
  <tableColumns count="47">
    <tableColumn id="1" xr3:uid="{00000000-0010-0000-0000-000001000000}" name="_"/>
    <tableColumn id="2" xr3:uid="{00000000-0010-0000-0000-000002000000}" name="2005"/>
    <tableColumn id="3" xr3:uid="{00000000-0010-0000-0000-000003000000}" name="2006"/>
    <tableColumn id="4" xr3:uid="{00000000-0010-0000-0000-000004000000}" name="2007"/>
    <tableColumn id="5" xr3:uid="{00000000-0010-0000-0000-000005000000}" name="2008"/>
    <tableColumn id="6" xr3:uid="{00000000-0010-0000-0000-000006000000}" name="2009"/>
    <tableColumn id="7" xr3:uid="{00000000-0010-0000-0000-000007000000}" name="2010"/>
    <tableColumn id="8" xr3:uid="{00000000-0010-0000-0000-000008000000}" name="2011"/>
    <tableColumn id="9" xr3:uid="{00000000-0010-0000-0000-000009000000}" name="2012"/>
    <tableColumn id="10" xr3:uid="{00000000-0010-0000-0000-00000A000000}" name="2013"/>
    <tableColumn id="11" xr3:uid="{00000000-0010-0000-0000-00000B000000}" name="2014"/>
    <tableColumn id="12" xr3:uid="{00000000-0010-0000-0000-00000C000000}" name="2015"/>
    <tableColumn id="13" xr3:uid="{00000000-0010-0000-0000-00000D000000}" name="2016"/>
    <tableColumn id="14" xr3:uid="{00000000-0010-0000-0000-00000E000000}" name="2017"/>
    <tableColumn id="15" xr3:uid="{00000000-0010-0000-0000-00000F000000}" name="2018"/>
    <tableColumn id="16" xr3:uid="{00000000-0010-0000-0000-000010000000}" name="2019"/>
    <tableColumn id="17" xr3:uid="{00000000-0010-0000-0000-000011000000}" name="2020"/>
    <tableColumn id="18" xr3:uid="{00000000-0010-0000-0000-000012000000}" name="2021"/>
    <tableColumn id="19" xr3:uid="{00000000-0010-0000-0000-000013000000}" name="2022"/>
    <tableColumn id="20" xr3:uid="{00000000-0010-0000-0000-000014000000}" name="2023"/>
    <tableColumn id="21" xr3:uid="{00000000-0010-0000-0000-000015000000}" name="2024"/>
    <tableColumn id="22" xr3:uid="{00000000-0010-0000-0000-000016000000}" name="2025"/>
    <tableColumn id="23" xr3:uid="{00000000-0010-0000-0000-000017000000}" name="2026"/>
    <tableColumn id="24" xr3:uid="{00000000-0010-0000-0000-000018000000}" name="2027"/>
    <tableColumn id="25" xr3:uid="{00000000-0010-0000-0000-000019000000}" name="2028"/>
    <tableColumn id="26" xr3:uid="{00000000-0010-0000-0000-00001A000000}" name="2029"/>
    <tableColumn id="27" xr3:uid="{00000000-0010-0000-0000-00001B000000}" name="2030"/>
    <tableColumn id="28" xr3:uid="{00000000-0010-0000-0000-00001C000000}" name="2031"/>
    <tableColumn id="29" xr3:uid="{00000000-0010-0000-0000-00001D000000}" name="2032"/>
    <tableColumn id="30" xr3:uid="{00000000-0010-0000-0000-00001E000000}" name="2033"/>
    <tableColumn id="31" xr3:uid="{00000000-0010-0000-0000-00001F000000}" name="2034"/>
    <tableColumn id="32" xr3:uid="{00000000-0010-0000-0000-000020000000}" name="2035"/>
    <tableColumn id="33" xr3:uid="{00000000-0010-0000-0000-000021000000}" name="2036"/>
    <tableColumn id="34" xr3:uid="{00000000-0010-0000-0000-000022000000}" name="2037"/>
    <tableColumn id="35" xr3:uid="{00000000-0010-0000-0000-000023000000}" name="2038"/>
    <tableColumn id="36" xr3:uid="{00000000-0010-0000-0000-000024000000}" name="2039"/>
    <tableColumn id="37" xr3:uid="{00000000-0010-0000-0000-000025000000}" name="2040"/>
    <tableColumn id="38" xr3:uid="{00000000-0010-0000-0000-000026000000}" name="2041"/>
    <tableColumn id="39" xr3:uid="{00000000-0010-0000-0000-000027000000}" name="2042"/>
    <tableColumn id="40" xr3:uid="{00000000-0010-0000-0000-000028000000}" name="2043"/>
    <tableColumn id="41" xr3:uid="{00000000-0010-0000-0000-000029000000}" name="2044"/>
    <tableColumn id="42" xr3:uid="{00000000-0010-0000-0000-00002A000000}" name="2045"/>
    <tableColumn id="43" xr3:uid="{00000000-0010-0000-0000-00002B000000}" name="2046"/>
    <tableColumn id="44" xr3:uid="{00000000-0010-0000-0000-00002C000000}" name="2047"/>
    <tableColumn id="45" xr3:uid="{00000000-0010-0000-0000-00002D000000}" name="2048"/>
    <tableColumn id="46" xr3:uid="{00000000-0010-0000-0000-00002E000000}" name="2049"/>
    <tableColumn id="47" xr3:uid="{00000000-0010-0000-0000-00002F000000}" name="2050"/>
  </tableColumns>
  <tableStyleInfo name="TableStyleLight9"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D24449F2-A2D0-4236-AAF3-8DF9FFC45F24}" name="Table2" displayName="Table2" ref="A19:AU27" totalsRowShown="0">
  <tableColumns count="47">
    <tableColumn id="1" xr3:uid="{00000000-0010-0000-0100-000001000000}" name="_"/>
    <tableColumn id="2" xr3:uid="{00000000-0010-0000-0100-000002000000}" name="2005"/>
    <tableColumn id="3" xr3:uid="{00000000-0010-0000-0100-000003000000}" name="2006"/>
    <tableColumn id="4" xr3:uid="{00000000-0010-0000-0100-000004000000}" name="2007"/>
    <tableColumn id="5" xr3:uid="{00000000-0010-0000-0100-000005000000}" name="2008"/>
    <tableColumn id="6" xr3:uid="{00000000-0010-0000-0100-000006000000}" name="2009"/>
    <tableColumn id="7" xr3:uid="{00000000-0010-0000-0100-000007000000}" name="2010"/>
    <tableColumn id="8" xr3:uid="{00000000-0010-0000-0100-000008000000}" name="2011"/>
    <tableColumn id="9" xr3:uid="{00000000-0010-0000-0100-000009000000}" name="2012"/>
    <tableColumn id="10" xr3:uid="{00000000-0010-0000-0100-00000A000000}" name="2013"/>
    <tableColumn id="11" xr3:uid="{00000000-0010-0000-0100-00000B000000}" name="2014"/>
    <tableColumn id="12" xr3:uid="{00000000-0010-0000-0100-00000C000000}" name="2015"/>
    <tableColumn id="13" xr3:uid="{00000000-0010-0000-0100-00000D000000}" name="2016"/>
    <tableColumn id="14" xr3:uid="{00000000-0010-0000-0100-00000E000000}" name="2017"/>
    <tableColumn id="15" xr3:uid="{00000000-0010-0000-0100-00000F000000}" name="2018"/>
    <tableColumn id="16" xr3:uid="{00000000-0010-0000-0100-000010000000}" name="2019"/>
    <tableColumn id="17" xr3:uid="{00000000-0010-0000-0100-000011000000}" name="2020"/>
    <tableColumn id="18" xr3:uid="{00000000-0010-0000-0100-000012000000}" name="2021"/>
    <tableColumn id="19" xr3:uid="{00000000-0010-0000-0100-000013000000}" name="2022"/>
    <tableColumn id="20" xr3:uid="{00000000-0010-0000-0100-000014000000}" name="2023"/>
    <tableColumn id="21" xr3:uid="{00000000-0010-0000-0100-000015000000}" name="2024"/>
    <tableColumn id="22" xr3:uid="{00000000-0010-0000-0100-000016000000}" name="2025"/>
    <tableColumn id="23" xr3:uid="{00000000-0010-0000-0100-000017000000}" name="2026"/>
    <tableColumn id="24" xr3:uid="{00000000-0010-0000-0100-000018000000}" name="2027"/>
    <tableColumn id="25" xr3:uid="{00000000-0010-0000-0100-000019000000}" name="2028"/>
    <tableColumn id="26" xr3:uid="{00000000-0010-0000-0100-00001A000000}" name="2029"/>
    <tableColumn id="27" xr3:uid="{00000000-0010-0000-0100-00001B000000}" name="2030"/>
    <tableColumn id="28" xr3:uid="{00000000-0010-0000-0100-00001C000000}" name="2031"/>
    <tableColumn id="29" xr3:uid="{00000000-0010-0000-0100-00001D000000}" name="2032"/>
    <tableColumn id="30" xr3:uid="{00000000-0010-0000-0100-00001E000000}" name="2033"/>
    <tableColumn id="31" xr3:uid="{00000000-0010-0000-0100-00001F000000}" name="2034"/>
    <tableColumn id="32" xr3:uid="{00000000-0010-0000-0100-000020000000}" name="2035"/>
    <tableColumn id="33" xr3:uid="{00000000-0010-0000-0100-000021000000}" name="2036"/>
    <tableColumn id="34" xr3:uid="{00000000-0010-0000-0100-000022000000}" name="2037"/>
    <tableColumn id="35" xr3:uid="{00000000-0010-0000-0100-000023000000}" name="2038"/>
    <tableColumn id="36" xr3:uid="{00000000-0010-0000-0100-000024000000}" name="2039"/>
    <tableColumn id="37" xr3:uid="{00000000-0010-0000-0100-000025000000}" name="2040"/>
    <tableColumn id="38" xr3:uid="{00000000-0010-0000-0100-000026000000}" name="2041"/>
    <tableColumn id="39" xr3:uid="{00000000-0010-0000-0100-000027000000}" name="2042"/>
    <tableColumn id="40" xr3:uid="{00000000-0010-0000-0100-000028000000}" name="2043"/>
    <tableColumn id="41" xr3:uid="{00000000-0010-0000-0100-000029000000}" name="2044"/>
    <tableColumn id="42" xr3:uid="{00000000-0010-0000-0100-00002A000000}" name="2045"/>
    <tableColumn id="43" xr3:uid="{00000000-0010-0000-0100-00002B000000}" name="2046"/>
    <tableColumn id="44" xr3:uid="{00000000-0010-0000-0100-00002C000000}" name="2047"/>
    <tableColumn id="45" xr3:uid="{00000000-0010-0000-0100-00002D000000}" name="2048"/>
    <tableColumn id="46" xr3:uid="{00000000-0010-0000-0100-00002E000000}" name="2049"/>
    <tableColumn id="47" xr3:uid="{00000000-0010-0000-0100-00002F000000}" name="2050"/>
  </tableColumns>
  <tableStyleInfo name="TableStyleLight9"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A3561B8C-8F7F-453C-A689-4BBA90584D6D}" name="Table3" displayName="Table3" ref="A30:AU38" totalsRowShown="0">
  <tableColumns count="47">
    <tableColumn id="1" xr3:uid="{00000000-0010-0000-0200-000001000000}" name="_"/>
    <tableColumn id="2" xr3:uid="{00000000-0010-0000-0200-000002000000}" name="2005"/>
    <tableColumn id="3" xr3:uid="{00000000-0010-0000-0200-000003000000}" name="2006"/>
    <tableColumn id="4" xr3:uid="{00000000-0010-0000-0200-000004000000}" name="2007"/>
    <tableColumn id="5" xr3:uid="{00000000-0010-0000-0200-000005000000}" name="2008"/>
    <tableColumn id="6" xr3:uid="{00000000-0010-0000-0200-000006000000}" name="2009"/>
    <tableColumn id="7" xr3:uid="{00000000-0010-0000-0200-000007000000}" name="2010"/>
    <tableColumn id="8" xr3:uid="{00000000-0010-0000-0200-000008000000}" name="2011"/>
    <tableColumn id="9" xr3:uid="{00000000-0010-0000-0200-000009000000}" name="2012"/>
    <tableColumn id="10" xr3:uid="{00000000-0010-0000-0200-00000A000000}" name="2013"/>
    <tableColumn id="11" xr3:uid="{00000000-0010-0000-0200-00000B000000}" name="2014"/>
    <tableColumn id="12" xr3:uid="{00000000-0010-0000-0200-00000C000000}" name="2015"/>
    <tableColumn id="13" xr3:uid="{00000000-0010-0000-0200-00000D000000}" name="2016"/>
    <tableColumn id="14" xr3:uid="{00000000-0010-0000-0200-00000E000000}" name="2017"/>
    <tableColumn id="15" xr3:uid="{00000000-0010-0000-0200-00000F000000}" name="2018"/>
    <tableColumn id="16" xr3:uid="{00000000-0010-0000-0200-000010000000}" name="2019"/>
    <tableColumn id="17" xr3:uid="{00000000-0010-0000-0200-000011000000}" name="2020"/>
    <tableColumn id="18" xr3:uid="{00000000-0010-0000-0200-000012000000}" name="2021"/>
    <tableColumn id="19" xr3:uid="{00000000-0010-0000-0200-000013000000}" name="2022"/>
    <tableColumn id="20" xr3:uid="{00000000-0010-0000-0200-000014000000}" name="2023"/>
    <tableColumn id="21" xr3:uid="{00000000-0010-0000-0200-000015000000}" name="2024"/>
    <tableColumn id="22" xr3:uid="{00000000-0010-0000-0200-000016000000}" name="2025"/>
    <tableColumn id="23" xr3:uid="{00000000-0010-0000-0200-000017000000}" name="2026"/>
    <tableColumn id="24" xr3:uid="{00000000-0010-0000-0200-000018000000}" name="2027"/>
    <tableColumn id="25" xr3:uid="{00000000-0010-0000-0200-000019000000}" name="2028"/>
    <tableColumn id="26" xr3:uid="{00000000-0010-0000-0200-00001A000000}" name="2029"/>
    <tableColumn id="27" xr3:uid="{00000000-0010-0000-0200-00001B000000}" name="2030"/>
    <tableColumn id="28" xr3:uid="{00000000-0010-0000-0200-00001C000000}" name="2031"/>
    <tableColumn id="29" xr3:uid="{00000000-0010-0000-0200-00001D000000}" name="2032"/>
    <tableColumn id="30" xr3:uid="{00000000-0010-0000-0200-00001E000000}" name="2033"/>
    <tableColumn id="31" xr3:uid="{00000000-0010-0000-0200-00001F000000}" name="2034"/>
    <tableColumn id="32" xr3:uid="{00000000-0010-0000-0200-000020000000}" name="2035"/>
    <tableColumn id="33" xr3:uid="{00000000-0010-0000-0200-000021000000}" name="2036"/>
    <tableColumn id="34" xr3:uid="{00000000-0010-0000-0200-000022000000}" name="2037"/>
    <tableColumn id="35" xr3:uid="{00000000-0010-0000-0200-000023000000}" name="2038"/>
    <tableColumn id="36" xr3:uid="{00000000-0010-0000-0200-000024000000}" name="2039"/>
    <tableColumn id="37" xr3:uid="{00000000-0010-0000-0200-000025000000}" name="2040"/>
    <tableColumn id="38" xr3:uid="{00000000-0010-0000-0200-000026000000}" name="2041"/>
    <tableColumn id="39" xr3:uid="{00000000-0010-0000-0200-000027000000}" name="2042"/>
    <tableColumn id="40" xr3:uid="{00000000-0010-0000-0200-000028000000}" name="2043"/>
    <tableColumn id="41" xr3:uid="{00000000-0010-0000-0200-000029000000}" name="2044"/>
    <tableColumn id="42" xr3:uid="{00000000-0010-0000-0200-00002A000000}" name="2045"/>
    <tableColumn id="43" xr3:uid="{00000000-0010-0000-0200-00002B000000}" name="2046"/>
    <tableColumn id="44" xr3:uid="{00000000-0010-0000-0200-00002C000000}" name="2047"/>
    <tableColumn id="45" xr3:uid="{00000000-0010-0000-0200-00002D000000}" name="2048"/>
    <tableColumn id="46" xr3:uid="{00000000-0010-0000-0200-00002E000000}" name="2049"/>
    <tableColumn id="47" xr3:uid="{00000000-0010-0000-0200-00002F000000}" name="2050"/>
  </tableColumns>
  <tableStyleInfo name="TableStyleLight9"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CE33123-8709-49F2-8419-23E87077CD70}" name="Table4" displayName="Table4" ref="A41:AU49" totalsRowShown="0">
  <tableColumns count="47">
    <tableColumn id="1" xr3:uid="{00000000-0010-0000-0300-000001000000}" name="_"/>
    <tableColumn id="2" xr3:uid="{00000000-0010-0000-0300-000002000000}" name="2005"/>
    <tableColumn id="3" xr3:uid="{00000000-0010-0000-0300-000003000000}" name="2006"/>
    <tableColumn id="4" xr3:uid="{00000000-0010-0000-0300-000004000000}" name="2007"/>
    <tableColumn id="5" xr3:uid="{00000000-0010-0000-0300-000005000000}" name="2008"/>
    <tableColumn id="6" xr3:uid="{00000000-0010-0000-0300-000006000000}" name="2009"/>
    <tableColumn id="7" xr3:uid="{00000000-0010-0000-0300-000007000000}" name="2010"/>
    <tableColumn id="8" xr3:uid="{00000000-0010-0000-0300-000008000000}" name="2011"/>
    <tableColumn id="9" xr3:uid="{00000000-0010-0000-0300-000009000000}" name="2012"/>
    <tableColumn id="10" xr3:uid="{00000000-0010-0000-0300-00000A000000}" name="2013"/>
    <tableColumn id="11" xr3:uid="{00000000-0010-0000-0300-00000B000000}" name="2014"/>
    <tableColumn id="12" xr3:uid="{00000000-0010-0000-0300-00000C000000}" name="2015"/>
    <tableColumn id="13" xr3:uid="{00000000-0010-0000-0300-00000D000000}" name="2016"/>
    <tableColumn id="14" xr3:uid="{00000000-0010-0000-0300-00000E000000}" name="2017"/>
    <tableColumn id="15" xr3:uid="{00000000-0010-0000-0300-00000F000000}" name="2018"/>
    <tableColumn id="16" xr3:uid="{00000000-0010-0000-0300-000010000000}" name="2019"/>
    <tableColumn id="17" xr3:uid="{00000000-0010-0000-0300-000011000000}" name="2020"/>
    <tableColumn id="18" xr3:uid="{00000000-0010-0000-0300-000012000000}" name="2021"/>
    <tableColumn id="19" xr3:uid="{00000000-0010-0000-0300-000013000000}" name="2022"/>
    <tableColumn id="20" xr3:uid="{00000000-0010-0000-0300-000014000000}" name="2023"/>
    <tableColumn id="21" xr3:uid="{00000000-0010-0000-0300-000015000000}" name="2024"/>
    <tableColumn id="22" xr3:uid="{00000000-0010-0000-0300-000016000000}" name="2025"/>
    <tableColumn id="23" xr3:uid="{00000000-0010-0000-0300-000017000000}" name="2026"/>
    <tableColumn id="24" xr3:uid="{00000000-0010-0000-0300-000018000000}" name="2027"/>
    <tableColumn id="25" xr3:uid="{00000000-0010-0000-0300-000019000000}" name="2028"/>
    <tableColumn id="26" xr3:uid="{00000000-0010-0000-0300-00001A000000}" name="2029"/>
    <tableColumn id="27" xr3:uid="{00000000-0010-0000-0300-00001B000000}" name="2030"/>
    <tableColumn id="28" xr3:uid="{00000000-0010-0000-0300-00001C000000}" name="2031"/>
    <tableColumn id="29" xr3:uid="{00000000-0010-0000-0300-00001D000000}" name="2032"/>
    <tableColumn id="30" xr3:uid="{00000000-0010-0000-0300-00001E000000}" name="2033"/>
    <tableColumn id="31" xr3:uid="{00000000-0010-0000-0300-00001F000000}" name="2034"/>
    <tableColumn id="32" xr3:uid="{00000000-0010-0000-0300-000020000000}" name="2035"/>
    <tableColumn id="33" xr3:uid="{00000000-0010-0000-0300-000021000000}" name="2036"/>
    <tableColumn id="34" xr3:uid="{00000000-0010-0000-0300-000022000000}" name="2037"/>
    <tableColumn id="35" xr3:uid="{00000000-0010-0000-0300-000023000000}" name="2038"/>
    <tableColumn id="36" xr3:uid="{00000000-0010-0000-0300-000024000000}" name="2039"/>
    <tableColumn id="37" xr3:uid="{00000000-0010-0000-0300-000025000000}" name="2040"/>
    <tableColumn id="38" xr3:uid="{00000000-0010-0000-0300-000026000000}" name="2041"/>
    <tableColumn id="39" xr3:uid="{00000000-0010-0000-0300-000027000000}" name="2042"/>
    <tableColumn id="40" xr3:uid="{00000000-0010-0000-0300-000028000000}" name="2043"/>
    <tableColumn id="41" xr3:uid="{00000000-0010-0000-0300-000029000000}" name="2044"/>
    <tableColumn id="42" xr3:uid="{00000000-0010-0000-0300-00002A000000}" name="2045"/>
    <tableColumn id="43" xr3:uid="{00000000-0010-0000-0300-00002B000000}" name="2046"/>
    <tableColumn id="44" xr3:uid="{00000000-0010-0000-0300-00002C000000}" name="2047"/>
    <tableColumn id="45" xr3:uid="{00000000-0010-0000-0300-00002D000000}" name="2048"/>
    <tableColumn id="46" xr3:uid="{00000000-0010-0000-0300-00002E000000}" name="2049"/>
    <tableColumn id="47" xr3:uid="{00000000-0010-0000-0300-00002F000000}" name="205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hyperlink" Target="https://www.cer-rec.gc.ca/en/data-analysis/energy-markets/provincial-territorial-energy-profiles/provincial-territorial-energy-profiles-canada.html" TargetMode="External"/><Relationship Id="rId2" Type="http://schemas.openxmlformats.org/officeDocument/2006/relationships/hyperlink" Target="https://iet.polymtl.ca/en/energy-outlook/" TargetMode="External"/><Relationship Id="rId1" Type="http://schemas.openxmlformats.org/officeDocument/2006/relationships/hyperlink" Target="https://www.eia.gov/outlooks/ieo/index.php" TargetMode="External"/><Relationship Id="rId5" Type="http://schemas.openxmlformats.org/officeDocument/2006/relationships/printerSettings" Target="../printerSettings/printerSettings1.bin"/><Relationship Id="rId4" Type="http://schemas.openxmlformats.org/officeDocument/2006/relationships/hyperlink" Target="https://www.cer-rec.gc.ca/en/data-analysis/canada-energy-future/2021electricity/index.html"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22.xml"/><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hyperlink" Target="https://iet.polymtl.ca/en/energy-outlook/" TargetMode="Externa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ceri.ca/assets/files/Study%20187%20Full%20Report.pdf" TargetMode="External"/></Relationships>
</file>

<file path=xl/worksheets/_rels/sheet30.xml.rels><?xml version="1.0" encoding="UTF-8" standalone="yes"?>
<Relationships xmlns="http://schemas.openxmlformats.org/package/2006/relationships"><Relationship Id="rId1" Type="http://schemas.openxmlformats.org/officeDocument/2006/relationships/hyperlink" Target="https://iet.polymtl.ca/en/energy-outlook/"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data.ec.gc.ca/data/substances/monitor/canada-s-official-greenhouse-gas-inventory/C-Tables-Electricity-Canada-Provinces-Territories/?lang=en" TargetMode="External"/></Relationships>
</file>

<file path=xl/worksheets/_rels/sheet32.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table" Target="../tables/table1.xml"/><Relationship Id="rId5" Type="http://schemas.openxmlformats.org/officeDocument/2006/relationships/table" Target="../tables/table5.xml"/><Relationship Id="rId4" Type="http://schemas.openxmlformats.org/officeDocument/2006/relationships/table" Target="../tables/table4.xml"/></Relationships>
</file>

<file path=xl/worksheets/_rels/sheet33.xml.rels><?xml version="1.0" encoding="UTF-8" standalone="yes"?>
<Relationships xmlns="http://schemas.openxmlformats.org/package/2006/relationships"><Relationship Id="rId8" Type="http://schemas.openxmlformats.org/officeDocument/2006/relationships/table" Target="../tables/table13.xml"/><Relationship Id="rId13" Type="http://schemas.openxmlformats.org/officeDocument/2006/relationships/table" Target="../tables/table18.xml"/><Relationship Id="rId3" Type="http://schemas.openxmlformats.org/officeDocument/2006/relationships/table" Target="../tables/table8.xml"/><Relationship Id="rId7" Type="http://schemas.openxmlformats.org/officeDocument/2006/relationships/table" Target="../tables/table12.xml"/><Relationship Id="rId12" Type="http://schemas.openxmlformats.org/officeDocument/2006/relationships/table" Target="../tables/table17.xml"/><Relationship Id="rId2" Type="http://schemas.openxmlformats.org/officeDocument/2006/relationships/table" Target="../tables/table7.xml"/><Relationship Id="rId1" Type="http://schemas.openxmlformats.org/officeDocument/2006/relationships/table" Target="../tables/table6.xml"/><Relationship Id="rId6" Type="http://schemas.openxmlformats.org/officeDocument/2006/relationships/table" Target="../tables/table11.xml"/><Relationship Id="rId11" Type="http://schemas.openxmlformats.org/officeDocument/2006/relationships/table" Target="../tables/table16.xml"/><Relationship Id="rId5" Type="http://schemas.openxmlformats.org/officeDocument/2006/relationships/table" Target="../tables/table10.xml"/><Relationship Id="rId10" Type="http://schemas.openxmlformats.org/officeDocument/2006/relationships/table" Target="../tables/table15.xml"/><Relationship Id="rId4" Type="http://schemas.openxmlformats.org/officeDocument/2006/relationships/table" Target="../tables/table9.xml"/><Relationship Id="rId9" Type="http://schemas.openxmlformats.org/officeDocument/2006/relationships/table" Target="../tables/table14.xml"/><Relationship Id="rId14" Type="http://schemas.openxmlformats.org/officeDocument/2006/relationships/table" Target="../tables/table19.xml"/></Relationships>
</file>

<file path=xl/worksheets/_rels/sheet34.xml.rels><?xml version="1.0" encoding="UTF-8" standalone="yes"?>
<Relationships xmlns="http://schemas.openxmlformats.org/package/2006/relationships"><Relationship Id="rId8" Type="http://schemas.openxmlformats.org/officeDocument/2006/relationships/table" Target="../tables/table27.xml"/><Relationship Id="rId13" Type="http://schemas.openxmlformats.org/officeDocument/2006/relationships/table" Target="../tables/table32.xml"/><Relationship Id="rId3" Type="http://schemas.openxmlformats.org/officeDocument/2006/relationships/table" Target="../tables/table22.xml"/><Relationship Id="rId7" Type="http://schemas.openxmlformats.org/officeDocument/2006/relationships/table" Target="../tables/table26.xml"/><Relationship Id="rId12" Type="http://schemas.openxmlformats.org/officeDocument/2006/relationships/table" Target="../tables/table31.xml"/><Relationship Id="rId2" Type="http://schemas.openxmlformats.org/officeDocument/2006/relationships/table" Target="../tables/table21.xml"/><Relationship Id="rId1" Type="http://schemas.openxmlformats.org/officeDocument/2006/relationships/table" Target="../tables/table20.xml"/><Relationship Id="rId6" Type="http://schemas.openxmlformats.org/officeDocument/2006/relationships/table" Target="../tables/table25.xml"/><Relationship Id="rId11" Type="http://schemas.openxmlformats.org/officeDocument/2006/relationships/table" Target="../tables/table30.xml"/><Relationship Id="rId5" Type="http://schemas.openxmlformats.org/officeDocument/2006/relationships/table" Target="../tables/table24.xml"/><Relationship Id="rId10" Type="http://schemas.openxmlformats.org/officeDocument/2006/relationships/table" Target="../tables/table29.xml"/><Relationship Id="rId4" Type="http://schemas.openxmlformats.org/officeDocument/2006/relationships/table" Target="../tables/table23.xml"/><Relationship Id="rId9" Type="http://schemas.openxmlformats.org/officeDocument/2006/relationships/table" Target="../tables/table28.xml"/><Relationship Id="rId14" Type="http://schemas.openxmlformats.org/officeDocument/2006/relationships/table" Target="../tables/table33.xml"/></Relationships>
</file>

<file path=xl/worksheets/_rels/sheet37.xml.rels><?xml version="1.0" encoding="UTF-8" standalone="yes"?>
<Relationships xmlns="http://schemas.openxmlformats.org/package/2006/relationships"><Relationship Id="rId1" Type="http://schemas.openxmlformats.org/officeDocument/2006/relationships/hyperlink" Target="https://iet.polymtl.ca/en/energy-outlook/"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s://www.eia.gov/outlooks/ieo/tables_side_xls.php"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3.xml.rels><?xml version="1.0" encoding="UTF-8" standalone="yes"?>
<Relationships xmlns="http://schemas.openxmlformats.org/package/2006/relationships"><Relationship Id="rId1" Type="http://schemas.openxmlformats.org/officeDocument/2006/relationships/hyperlink" Target="https://iet.polymtl.ca/en/energy-outlook/"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47"/>
  <sheetViews>
    <sheetView workbookViewId="0"/>
  </sheetViews>
  <sheetFormatPr defaultColWidth="8.7109375" defaultRowHeight="16.5"/>
  <cols>
    <col min="1" max="1" width="28.7109375" style="1" customWidth="1"/>
    <col min="2" max="16384" width="8.7109375" style="1"/>
  </cols>
  <sheetData>
    <row r="1" spans="1:6">
      <c r="A1" s="35" t="s">
        <v>0</v>
      </c>
      <c r="B1" s="35"/>
      <c r="C1" s="35"/>
      <c r="D1" s="35"/>
    </row>
    <row r="2" spans="1:6">
      <c r="A2" s="1" t="s">
        <v>1</v>
      </c>
    </row>
    <row r="3" spans="1:6">
      <c r="A3" s="1" t="s">
        <v>2</v>
      </c>
    </row>
    <row r="4" spans="1:6">
      <c r="A4" s="1">
        <v>2021</v>
      </c>
    </row>
    <row r="5" spans="1:6">
      <c r="A5" s="50" t="s">
        <v>3</v>
      </c>
    </row>
    <row r="6" spans="1:6">
      <c r="A6" s="50" t="s">
        <v>4</v>
      </c>
    </row>
    <row r="8" spans="1:6">
      <c r="A8" s="35" t="s">
        <v>5</v>
      </c>
      <c r="B8" s="35"/>
      <c r="C8" s="35"/>
      <c r="D8" s="35"/>
      <c r="E8" s="36"/>
      <c r="F8" s="36"/>
    </row>
    <row r="9" spans="1:6">
      <c r="A9" s="1" t="s">
        <v>6</v>
      </c>
    </row>
    <row r="10" spans="1:6">
      <c r="A10" s="1" t="s">
        <v>7</v>
      </c>
    </row>
    <row r="11" spans="1:6">
      <c r="A11" s="1" t="s">
        <v>8</v>
      </c>
    </row>
    <row r="12" spans="1:6">
      <c r="A12" s="1" t="s">
        <v>9</v>
      </c>
    </row>
    <row r="13" spans="1:6">
      <c r="A13" s="50" t="s">
        <v>10</v>
      </c>
    </row>
    <row r="15" spans="1:6">
      <c r="A15" s="35" t="s">
        <v>11</v>
      </c>
      <c r="B15" s="35"/>
      <c r="C15" s="35"/>
      <c r="D15" s="35"/>
    </row>
    <row r="16" spans="1:6">
      <c r="A16" s="1" t="s">
        <v>12</v>
      </c>
    </row>
    <row r="17" spans="1:3">
      <c r="A17" s="1" t="s">
        <v>13</v>
      </c>
    </row>
    <row r="18" spans="1:3">
      <c r="A18" s="1" t="s">
        <v>14</v>
      </c>
    </row>
    <row r="19" spans="1:3">
      <c r="A19" s="1" t="s">
        <v>15</v>
      </c>
    </row>
    <row r="20" spans="1:3">
      <c r="A20" s="1" t="s">
        <v>16</v>
      </c>
    </row>
    <row r="23" spans="1:3">
      <c r="A23" s="37" t="s">
        <v>17</v>
      </c>
      <c r="B23" s="38"/>
      <c r="C23" s="38"/>
    </row>
    <row r="24" spans="1:3">
      <c r="A24" s="1" t="s">
        <v>18</v>
      </c>
      <c r="B24" s="1" t="s">
        <v>19</v>
      </c>
    </row>
    <row r="25" spans="1:3">
      <c r="B25" s="50" t="s">
        <v>20</v>
      </c>
    </row>
    <row r="26" spans="1:3">
      <c r="A26" s="1" t="s">
        <v>8</v>
      </c>
      <c r="B26" s="1" t="s">
        <v>21</v>
      </c>
    </row>
    <row r="27" spans="1:3">
      <c r="B27" s="50" t="s">
        <v>22</v>
      </c>
    </row>
    <row r="28" spans="1:3">
      <c r="A28" s="1" t="s">
        <v>23</v>
      </c>
      <c r="B28" s="1" t="s">
        <v>24</v>
      </c>
    </row>
    <row r="30" spans="1:3">
      <c r="A30" s="1" t="s">
        <v>25</v>
      </c>
    </row>
    <row r="31" spans="1:3">
      <c r="A31" s="21">
        <f>1000</f>
        <v>1000</v>
      </c>
      <c r="B31" s="1" t="s">
        <v>26</v>
      </c>
    </row>
    <row r="32" spans="1:3">
      <c r="A32" s="21">
        <v>1000</v>
      </c>
      <c r="B32" s="1" t="s">
        <v>27</v>
      </c>
    </row>
    <row r="33" spans="1:2">
      <c r="A33" s="21">
        <f>0.000001</f>
        <v>9.9999999999999995E-7</v>
      </c>
      <c r="B33" s="1" t="s">
        <v>28</v>
      </c>
    </row>
    <row r="34" spans="1:2">
      <c r="A34" s="21">
        <v>1000</v>
      </c>
      <c r="B34" s="1" t="s">
        <v>29</v>
      </c>
    </row>
    <row r="35" spans="1:2">
      <c r="A35" s="21">
        <f>0.0000036</f>
        <v>3.5999999999999998E-6</v>
      </c>
      <c r="B35" s="1" t="s">
        <v>30</v>
      </c>
    </row>
    <row r="36" spans="1:2">
      <c r="A36" s="21">
        <f>0.00000000029</f>
        <v>2.8999999999999998E-10</v>
      </c>
      <c r="B36" s="1" t="s">
        <v>31</v>
      </c>
    </row>
    <row r="37" spans="1:2">
      <c r="A37" s="21">
        <f>277.777778</f>
        <v>277.77777800000001</v>
      </c>
      <c r="B37" s="1" t="s">
        <v>32</v>
      </c>
    </row>
    <row r="38" spans="1:2">
      <c r="A38" s="21">
        <f>0.00000000000105506</f>
        <v>1.0550599999999999E-12</v>
      </c>
      <c r="B38" s="1" t="s">
        <v>33</v>
      </c>
    </row>
    <row r="39" spans="1:2">
      <c r="A39" s="21">
        <f>0.000000001</f>
        <v>1.0000000000000001E-9</v>
      </c>
      <c r="B39" s="1" t="s">
        <v>34</v>
      </c>
    </row>
    <row r="40" spans="1:2">
      <c r="A40" s="21">
        <f>0.001</f>
        <v>1E-3</v>
      </c>
      <c r="B40" s="1" t="s">
        <v>35</v>
      </c>
    </row>
    <row r="41" spans="1:2">
      <c r="A41" s="21">
        <f>1000000000000000</f>
        <v>1000000000000000</v>
      </c>
      <c r="B41" s="1" t="s">
        <v>36</v>
      </c>
    </row>
    <row r="42" spans="1:2">
      <c r="A42" s="21">
        <f>947800000</f>
        <v>947800000</v>
      </c>
      <c r="B42" s="1" t="s">
        <v>37</v>
      </c>
    </row>
    <row r="43" spans="1:2">
      <c r="A43" s="21">
        <f>947800000000</f>
        <v>947800000000</v>
      </c>
      <c r="B43" s="1" t="s">
        <v>38</v>
      </c>
    </row>
    <row r="44" spans="1:2">
      <c r="A44" s="21">
        <f>0.969</f>
        <v>0.96899999999999997</v>
      </c>
      <c r="B44" s="1" t="s">
        <v>39</v>
      </c>
    </row>
    <row r="45" spans="1:2">
      <c r="A45" s="21">
        <f>1.60934</f>
        <v>1.60934</v>
      </c>
      <c r="B45" s="1" t="s">
        <v>40</v>
      </c>
    </row>
    <row r="46" spans="1:2">
      <c r="A46" s="21">
        <f>0.27777777777778</f>
        <v>0.27777777777778001</v>
      </c>
      <c r="B46" s="1" t="s">
        <v>41</v>
      </c>
    </row>
    <row r="47" spans="1:2">
      <c r="A47" s="1">
        <f>947800000000</f>
        <v>947800000000</v>
      </c>
      <c r="B47" s="1" t="s">
        <v>38</v>
      </c>
    </row>
  </sheetData>
  <hyperlinks>
    <hyperlink ref="A5" r:id="rId1" xr:uid="{00000000-0004-0000-0000-000001000000}"/>
    <hyperlink ref="B25" r:id="rId2" location="1633444157659-50c4074a-a45c" xr:uid="{CBECE804-2A57-4764-810C-B21543783DFD}"/>
    <hyperlink ref="B27" r:id="rId3" location=":~:text=The%20CER's%20Canada's%20Energy%20Future,in%20its%20Evolving%20Policies%20Scenario." xr:uid="{DE7ED95F-ED76-40DD-A681-4B6F00EA7C10}"/>
    <hyperlink ref="A13" r:id="rId4" xr:uid="{78002711-6E05-46CF-A6B7-72BAE455BE22}"/>
  </hyperlinks>
  <pageMargins left="0.7" right="0.7" top="0.75" bottom="0.75" header="0.3" footer="0.3"/>
  <pageSetup paperSize="9"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64C1D-ABF7-451F-9A71-8FD4D6A9A620}">
  <sheetPr codeName="Sheet19">
    <tabColor rgb="FFFFB7B7"/>
  </sheetPr>
  <dimension ref="A2:AQ224"/>
  <sheetViews>
    <sheetView topLeftCell="I114" workbookViewId="0">
      <selection activeCell="AA9" sqref="AA9"/>
    </sheetView>
  </sheetViews>
  <sheetFormatPr defaultColWidth="9.140625" defaultRowHeight="16.5"/>
  <cols>
    <col min="1" max="1" width="32.5703125" style="1" hidden="1" customWidth="1"/>
    <col min="2" max="2" width="23.7109375" style="1" hidden="1" customWidth="1"/>
    <col min="3" max="4" width="2" style="1" hidden="1" customWidth="1"/>
    <col min="5" max="5" width="33.85546875" style="1" hidden="1" customWidth="1"/>
    <col min="6" max="6" width="26.28515625" style="1" hidden="1" customWidth="1"/>
    <col min="7" max="7" width="34.140625" style="1" hidden="1" customWidth="1"/>
    <col min="8" max="8" width="50.28515625" style="1" hidden="1" customWidth="1"/>
    <col min="9" max="9" width="24.140625" style="1" customWidth="1"/>
    <col min="10" max="10" width="20.85546875" style="1" customWidth="1"/>
    <col min="11" max="11" width="30" style="1" customWidth="1"/>
    <col min="12" max="12" width="24.42578125" style="1" customWidth="1"/>
    <col min="13" max="13" width="22" style="1" bestFit="1" customWidth="1"/>
    <col min="14" max="14" width="14.42578125" style="1" customWidth="1"/>
    <col min="15" max="15" width="32.140625" style="1" customWidth="1"/>
    <col min="16" max="16" width="14.5703125" style="1" bestFit="1" customWidth="1"/>
    <col min="17" max="17" width="20.42578125" style="1" bestFit="1" customWidth="1"/>
    <col min="18" max="18" width="26.140625" style="1" customWidth="1"/>
    <col min="19" max="23" width="15.5703125" style="1" bestFit="1" customWidth="1"/>
    <col min="24" max="24" width="29.140625" style="1" customWidth="1"/>
    <col min="25" max="27" width="15.5703125" style="1" bestFit="1" customWidth="1"/>
    <col min="28" max="35" width="13.85546875" style="1" customWidth="1"/>
    <col min="36" max="36" width="25.7109375" style="1" customWidth="1"/>
    <col min="37" max="40" width="13.85546875" style="1" customWidth="1"/>
    <col min="41" max="42" width="13.85546875" style="1" bestFit="1" customWidth="1"/>
    <col min="43" max="43" width="13.7109375" style="1" bestFit="1" customWidth="1"/>
    <col min="44" max="16384" width="9.140625" style="1"/>
  </cols>
  <sheetData>
    <row r="2" spans="1:41">
      <c r="A2" s="4" t="s">
        <v>325</v>
      </c>
    </row>
    <row r="3" spans="1:41">
      <c r="A3" s="4"/>
    </row>
    <row r="4" spans="1:41">
      <c r="A4" s="785" t="s">
        <v>124</v>
      </c>
      <c r="B4" s="785"/>
      <c r="C4" s="785"/>
      <c r="D4" s="785"/>
      <c r="E4" s="783" t="s">
        <v>125</v>
      </c>
      <c r="F4" s="783"/>
      <c r="G4" s="783"/>
      <c r="H4" s="783"/>
      <c r="I4" s="783"/>
      <c r="J4" s="784"/>
    </row>
    <row r="5" spans="1:41" ht="17.25" thickBot="1">
      <c r="A5" s="2">
        <v>1</v>
      </c>
      <c r="B5" s="2">
        <v>2</v>
      </c>
      <c r="C5" s="2">
        <v>3</v>
      </c>
      <c r="D5" s="2">
        <v>4</v>
      </c>
      <c r="E5" s="2">
        <v>1</v>
      </c>
      <c r="F5" s="2">
        <v>2</v>
      </c>
      <c r="G5" s="2">
        <v>2.1</v>
      </c>
      <c r="H5" s="2">
        <v>3</v>
      </c>
      <c r="I5" s="2">
        <v>4</v>
      </c>
      <c r="J5" s="3">
        <v>5</v>
      </c>
    </row>
    <row r="6" spans="1:41" s="46" customFormat="1" ht="19.5" thickTop="1">
      <c r="K6" s="47" t="s">
        <v>326</v>
      </c>
    </row>
    <row r="7" spans="1:41">
      <c r="L7" s="5">
        <v>2019</v>
      </c>
      <c r="M7" s="5">
        <v>2019</v>
      </c>
      <c r="Q7" s="5">
        <v>2020</v>
      </c>
      <c r="R7" s="5">
        <v>2020</v>
      </c>
      <c r="S7" s="5">
        <v>2020</v>
      </c>
      <c r="W7" s="5">
        <v>2030</v>
      </c>
      <c r="X7" s="5">
        <v>2030</v>
      </c>
      <c r="Y7" s="5">
        <v>2030</v>
      </c>
      <c r="Z7" s="5">
        <v>2030</v>
      </c>
      <c r="AD7" s="5">
        <v>2040</v>
      </c>
      <c r="AE7" s="5">
        <v>2040</v>
      </c>
      <c r="AF7" s="5">
        <v>2040</v>
      </c>
      <c r="AG7" s="5">
        <v>2040</v>
      </c>
      <c r="AK7" s="5">
        <v>2050</v>
      </c>
      <c r="AL7" s="5">
        <v>2050</v>
      </c>
      <c r="AM7" s="5">
        <v>2050</v>
      </c>
      <c r="AN7" s="5">
        <v>2050</v>
      </c>
    </row>
    <row r="8" spans="1:41">
      <c r="K8" s="1" t="s">
        <v>327</v>
      </c>
      <c r="L8" s="43" t="s">
        <v>60</v>
      </c>
      <c r="M8" s="43" t="s">
        <v>8</v>
      </c>
      <c r="P8" s="1" t="s">
        <v>327</v>
      </c>
      <c r="Q8" s="43" t="s">
        <v>60</v>
      </c>
      <c r="R8" s="43" t="s">
        <v>8</v>
      </c>
      <c r="S8" s="43" t="s">
        <v>1</v>
      </c>
      <c r="V8" s="1" t="s">
        <v>327</v>
      </c>
      <c r="W8" s="43" t="s">
        <v>60</v>
      </c>
      <c r="X8" s="43" t="s">
        <v>8</v>
      </c>
      <c r="Y8" s="43" t="s">
        <v>18</v>
      </c>
      <c r="Z8" s="43" t="s">
        <v>1</v>
      </c>
      <c r="AC8" s="1" t="s">
        <v>327</v>
      </c>
      <c r="AD8" s="43" t="s">
        <v>60</v>
      </c>
      <c r="AE8" s="43" t="s">
        <v>8</v>
      </c>
      <c r="AF8" s="43" t="s">
        <v>18</v>
      </c>
      <c r="AG8" s="43" t="s">
        <v>1</v>
      </c>
      <c r="AJ8" s="1" t="s">
        <v>327</v>
      </c>
      <c r="AK8" s="43" t="s">
        <v>60</v>
      </c>
      <c r="AL8" s="43" t="s">
        <v>8</v>
      </c>
      <c r="AM8" s="43" t="s">
        <v>18</v>
      </c>
      <c r="AN8" s="43" t="s">
        <v>1</v>
      </c>
    </row>
    <row r="9" spans="1:41">
      <c r="E9" s="6" t="s">
        <v>328</v>
      </c>
      <c r="F9" s="6" t="s">
        <v>329</v>
      </c>
      <c r="G9" s="6" t="s">
        <v>330</v>
      </c>
      <c r="K9" s="5" t="s">
        <v>150</v>
      </c>
      <c r="L9" s="57">
        <f>SUM(SUMIFS(EPS!$H:$H,EPS!$B:$B,Electricity!$E9,EPS!$C:$C,Electricity!$F9),SUMIFS(EPS!$H:$H,EPS!$B:$B,Electricity!$E9,EPS!$C:$C,Electricity!$G9))/Sources!$A$31</f>
        <v>8.9290000000000003</v>
      </c>
      <c r="M9" s="58">
        <f>'CER_Electricity Capacity'!P14/Sources!$A$34</f>
        <v>8.9294400000000014</v>
      </c>
      <c r="N9" s="19">
        <f>(L9-M9)/M9</f>
        <v>-4.9275206508034785E-5</v>
      </c>
      <c r="O9" s="19">
        <f>M61/(M9*8760)</f>
        <v>0.56299083955706386</v>
      </c>
      <c r="P9" s="5" t="s">
        <v>150</v>
      </c>
      <c r="Q9" s="57">
        <f>SUM(SUMIFS(EPS!$I:$I,EPS!$B:$B,Electricity!$E9,EPS!$C:$C,Electricity!$F9),SUMIFS(EPS!$I:$I,EPS!$B:$B,Electricity!$E9,EPS!$C:$C,Electricity!$G9))/Sources!$A$31</f>
        <v>8.5289999999999999</v>
      </c>
      <c r="R9" s="226">
        <f>'CER_Electricity Capacity'!Q14/Sources!$A$34</f>
        <v>8.5217999999999989</v>
      </c>
      <c r="S9" s="319">
        <f>EIA_ElecCapacity!B9</f>
        <v>8.4542670141464988</v>
      </c>
      <c r="T9" s="19">
        <f t="shared" ref="T9:T20" si="0">(Q9-R9)/R9</f>
        <v>8.4489192424147292E-4</v>
      </c>
      <c r="U9" s="318">
        <f>X9/SUM(X9:X10,X18)</f>
        <v>5.1659354352091666E-2</v>
      </c>
      <c r="V9" s="5" t="s">
        <v>150</v>
      </c>
      <c r="W9" s="57">
        <f>SUM(SUMIFS(EPS!$S:$S,EPS!$B:$B,Electricity!$E9,EPS!$C:$C,Electricity!$F9),SUMIFS(EPS!$S:$S,EPS!$B:$B,Electricity!$E9,EPS!$C:$C,Electricity!$G9))/Sources!$A$31</f>
        <v>2.379</v>
      </c>
      <c r="X9" s="227">
        <f>'CER_Electricity Capacity'!AA14/Sources!$A$34</f>
        <v>1.978</v>
      </c>
      <c r="Y9" s="229">
        <f>CEO_ElecCapacity!$E$6*U9</f>
        <v>2.2708231381014374</v>
      </c>
      <c r="Z9" s="319">
        <f>EIA_ElecCapacity!D9</f>
        <v>2.72512039351068</v>
      </c>
      <c r="AA9" s="19">
        <f>(W9-X9)/X9</f>
        <v>0.20273003033367037</v>
      </c>
      <c r="AB9" s="318">
        <f>AE9/SUM(AE9:AE10,AE18)</f>
        <v>3.6518761743564783E-2</v>
      </c>
      <c r="AC9" s="5" t="s">
        <v>150</v>
      </c>
      <c r="AD9" s="57">
        <f>SUM(SUMIFS(EPS!$AC:$AC,EPS!$B:$B,Electricity!$E9,EPS!$C:$C,Electricity!$F9),SUMIFS(EPS!$AC:$AC,EPS!$B:$B,Electricity!$E9,EPS!$C:$C,Electricity!$G9))/Sources!$A$31</f>
        <v>1.829</v>
      </c>
      <c r="AE9" s="226">
        <f>'CER_Electricity Capacity'!AK14/Sources!$A$34</f>
        <v>1.391</v>
      </c>
      <c r="AF9" s="229">
        <f>CEO_ElecCapacity!$K$6*AB9</f>
        <v>1.78779774070702</v>
      </c>
      <c r="AG9" s="319">
        <f>EIA_ElecCapacity!F9</f>
        <v>8.9511173687606399E-6</v>
      </c>
      <c r="AH9" s="19">
        <f>(AD9-AE9)/AE9</f>
        <v>0.31488138030194102</v>
      </c>
      <c r="AI9" s="68">
        <f>AL9/SUM(AL9:AL10,AL18)</f>
        <v>2.0775231934689321E-2</v>
      </c>
      <c r="AJ9" s="5" t="s">
        <v>150</v>
      </c>
      <c r="AK9" s="320">
        <f>SUM(SUMIFS(EPS!$AM:$AM,EPS!$B:$B,Electricity!$E9,EPS!$C:$C,Electricity!$F9),SUMIFS(EPS!$AM:$AM,EPS!$B:$B,Electricity!$E9,EPS!$C:$C,Electricity!$G9))/Sources!$A$31</f>
        <v>1.2290000000000001</v>
      </c>
      <c r="AL9" s="226">
        <f>'CER_Electricity Capacity'!AU14/Sources!$A$34</f>
        <v>0.75</v>
      </c>
      <c r="AM9" s="229">
        <f>CEO_ElecCapacity!$Q$6*AI9</f>
        <v>1.1962863850019239</v>
      </c>
      <c r="AN9" s="319">
        <f>EIA_ElecCapacity!H9</f>
        <v>8.9511173688134795E-6</v>
      </c>
      <c r="AO9" s="19">
        <f>(AK9-AL9)/AL9</f>
        <v>0.63866666666666683</v>
      </c>
    </row>
    <row r="10" spans="1:41">
      <c r="E10" s="6" t="s">
        <v>328</v>
      </c>
      <c r="F10" s="6" t="s">
        <v>331</v>
      </c>
      <c r="G10" s="6" t="s">
        <v>332</v>
      </c>
      <c r="K10" s="5" t="s">
        <v>149</v>
      </c>
      <c r="L10" s="57">
        <f>SUM(SUMIFS(EPS!$H:$H,EPS!$B:$B,Electricity!$E10,EPS!$C:$C,Electricity!$F10),SUMIFS(EPS!$H:$H,EPS!$B:$B,Electricity!$E10,EPS!$C:$C,Electricity!$G10))/Sources!$A$31</f>
        <v>22.577000000000002</v>
      </c>
      <c r="M10" s="58">
        <f>'CER_Electricity Capacity'!P15/Sources!$A$34</f>
        <v>22.576919999999998</v>
      </c>
      <c r="N10" s="19">
        <f t="shared" ref="N10:N20" si="1">(L10-M10)/M10</f>
        <v>3.5434417096785931E-6</v>
      </c>
      <c r="O10" s="433"/>
      <c r="P10" s="5" t="s">
        <v>149</v>
      </c>
      <c r="Q10" s="57">
        <f>SUM(SUMIFS(EPS!$I:$I,EPS!$B:$B,Electricity!$E10,EPS!$C:$C,Electricity!$F10),SUMIFS(EPS!$I:$I,EPS!$B:$B,Electricity!$E10,EPS!$C:$C,Electricity!$G10))/Sources!$A$31</f>
        <v>22.577000000000002</v>
      </c>
      <c r="R10" s="226">
        <f>'CER_Electricity Capacity'!Q15/Sources!$A$34</f>
        <v>24.72832</v>
      </c>
      <c r="S10" s="319">
        <f>EIA_ElecCapacity!B8</f>
        <v>24.258086890628348</v>
      </c>
      <c r="T10" s="19">
        <f t="shared" si="0"/>
        <v>-8.6998227133909561E-2</v>
      </c>
      <c r="U10" s="318">
        <f>X10/SUM(X9:X10,X18)</f>
        <v>0.86704297729208335</v>
      </c>
      <c r="V10" s="5" t="s">
        <v>149</v>
      </c>
      <c r="W10" s="57">
        <f>SUM(SUMIFS(EPS!$S:$S,EPS!$B:$B,Electricity!$E10,EPS!$C:$C,Electricity!$F10),SUMIFS(EPS!$S:$S,EPS!$B:$B,Electricity!$E10,EPS!$C:$C,Electricity!$G10))/Sources!$A$31</f>
        <v>25.077000000000002</v>
      </c>
      <c r="X10" s="227">
        <f>'CER_Electricity Capacity'!AA15/Sources!$A$34</f>
        <v>33.198459999999997</v>
      </c>
      <c r="Y10" s="229">
        <f>CEO_ElecCapacity!$E$6*U10</f>
        <v>38.113160322211854</v>
      </c>
      <c r="Z10" s="319">
        <f>EIA_ElecCapacity!D8</f>
        <v>33.850721824805852</v>
      </c>
      <c r="AA10" s="19">
        <f t="shared" ref="AA10:AA22" si="2">(W10-X10)/X10</f>
        <v>-0.24463363662049373</v>
      </c>
      <c r="AB10" s="318">
        <f>AE10/SUM(AE9:AE10,AE18)</f>
        <v>0.88317698000079281</v>
      </c>
      <c r="AC10" s="5" t="s">
        <v>149</v>
      </c>
      <c r="AD10" s="57">
        <f>SUM(SUMIFS(EPS!$AC:$AC,EPS!$B:$B,Electricity!$E10,EPS!$C:$C,Electricity!$F10),SUMIFS(EPS!$AC:$AC,EPS!$B:$B,Electricity!$E10,EPS!$C:$C,Electricity!$G10))/Sources!$A$31</f>
        <v>22.977</v>
      </c>
      <c r="AE10" s="226">
        <f>'CER_Electricity Capacity'!AK15/Sources!$A$34</f>
        <v>33.640219999999999</v>
      </c>
      <c r="AF10" s="229">
        <f>CEO_ElecCapacity!$K$6*AB10</f>
        <v>43.236455293233</v>
      </c>
      <c r="AG10" s="319">
        <f>EIA_ElecCapacity!F8</f>
        <v>47.699439153593481</v>
      </c>
      <c r="AH10" s="19">
        <f t="shared" ref="AH10:AH22" si="3">(AD10-AE10)/AE10</f>
        <v>-0.31697830751404121</v>
      </c>
      <c r="AI10" s="68">
        <f>AL10/SUM(AL9:AL10,AL18)</f>
        <v>0.9235806638545313</v>
      </c>
      <c r="AJ10" s="5" t="s">
        <v>149</v>
      </c>
      <c r="AK10" s="320">
        <f>SUM(SUMIFS(EPS!$AM:$AM,EPS!$B:$B,Electricity!$E10,EPS!$C:$C,Electricity!$F10),SUMIFS(EPS!$AM:$AM,EPS!$B:$B,Electricity!$E10,EPS!$C:$C,Electricity!$G10))/Sources!$A$31</f>
        <v>22.777000000000001</v>
      </c>
      <c r="AL10" s="226">
        <f>'CER_Electricity Capacity'!AU15/Sources!$A$34</f>
        <v>33.341889999999999</v>
      </c>
      <c r="AM10" s="229">
        <f>CEO_ElecCapacity!$Q$6*AI10</f>
        <v>53.18193207630906</v>
      </c>
      <c r="AN10" s="319">
        <f>EIA_ElecCapacity!H8</f>
        <v>62.102592880950311</v>
      </c>
      <c r="AO10" s="19">
        <f t="shared" ref="AO10:AO22" si="4">(AK10-AL10)/AL10</f>
        <v>-0.31686536066191806</v>
      </c>
    </row>
    <row r="11" spans="1:41">
      <c r="E11" s="6" t="s">
        <v>328</v>
      </c>
      <c r="F11" s="6" t="s">
        <v>333</v>
      </c>
      <c r="G11" s="6"/>
      <c r="K11" s="5" t="s">
        <v>334</v>
      </c>
      <c r="L11" s="57">
        <f>SUM(SUMIFS(EPS!$H:$H,EPS!$B:$B,Electricity!$E11,EPS!$C:$C,Electricity!$F11),SUMIFS(EPS!$H:$H,EPS!$B:$B,Electricity!$E11,EPS!$C:$C,Electricity!$G11))/Sources!$A$31</f>
        <v>13.337999999999999</v>
      </c>
      <c r="M11" s="58">
        <f>'CER_Electricity Capacity'!P13/Sources!$A$34</f>
        <v>13.337999999999999</v>
      </c>
      <c r="N11" s="19">
        <f t="shared" si="1"/>
        <v>0</v>
      </c>
      <c r="O11" s="19"/>
      <c r="P11" s="5" t="s">
        <v>334</v>
      </c>
      <c r="Q11" s="57">
        <f>SUM(SUMIFS(EPS!$I:$I,EPS!$B:$B,Electricity!$E11,EPS!$C:$C,Electricity!$F11),SUMIFS(EPS!$I:$I,EPS!$B:$B,Electricity!$E11,EPS!$C:$C,Electricity!$G11))/Sources!$A$31</f>
        <v>12.837999999999999</v>
      </c>
      <c r="R11" s="226">
        <f>'CER_Electricity Capacity'!Q13/Sources!$A$34</f>
        <v>12.513</v>
      </c>
      <c r="S11" s="319">
        <f>EIA_ElecCapacity!B10</f>
        <v>13.554</v>
      </c>
      <c r="T11" s="19">
        <f t="shared" si="0"/>
        <v>2.5972988092383863E-2</v>
      </c>
      <c r="U11" s="318"/>
      <c r="V11" s="5" t="s">
        <v>334</v>
      </c>
      <c r="W11" s="57">
        <f>SUM(SUMIFS(EPS!$S:$S,EPS!$B:$B,Electricity!$E11,EPS!$C:$C,Electricity!$F11),SUMIFS(EPS!$S:$S,EPS!$B:$B,Electricity!$E11,EPS!$C:$C,Electricity!$G11))/Sources!$A$31</f>
        <v>7.8380000000000001</v>
      </c>
      <c r="X11" s="227">
        <f>'CER_Electricity Capacity'!AA13/Sources!$A$34</f>
        <v>10.247</v>
      </c>
      <c r="Y11" s="229">
        <f>CEO_ElecCapacity!E7</f>
        <v>9.391</v>
      </c>
      <c r="Z11" s="319">
        <f>EIA_ElecCapacity!D10</f>
        <v>10.8499</v>
      </c>
      <c r="AA11" s="19">
        <f t="shared" si="2"/>
        <v>-0.23509319800917339</v>
      </c>
      <c r="AB11" s="318"/>
      <c r="AC11" s="5" t="s">
        <v>334</v>
      </c>
      <c r="AD11" s="57">
        <f>SUM(SUMIFS(EPS!$AC:$AC,EPS!$B:$B,Electricity!$E11,EPS!$C:$C,Electricity!$F11),SUMIFS(EPS!$AC:$AC,EPS!$B:$B,Electricity!$E11,EPS!$C:$C,Electricity!$G11))/Sources!$A$31</f>
        <v>7.3380000000000001</v>
      </c>
      <c r="AE11" s="226">
        <f>'CER_Electricity Capacity'!AK13/Sources!$A$34</f>
        <v>11.145</v>
      </c>
      <c r="AF11" s="229">
        <f>CEO_ElecCapacity!K7</f>
        <v>10.621</v>
      </c>
      <c r="AG11" s="319">
        <f>EIA_ElecCapacity!F10</f>
        <v>7.1798999999999999</v>
      </c>
      <c r="AH11" s="19">
        <f t="shared" si="3"/>
        <v>-0.34158815612382232</v>
      </c>
      <c r="AI11" s="68"/>
      <c r="AJ11" s="5" t="s">
        <v>334</v>
      </c>
      <c r="AK11" s="320">
        <f>SUM(SUMIFS(EPS!$AM:$AM,EPS!$B:$B,Electricity!$E11,EPS!$C:$C,Electricity!$F11),SUMIFS(EPS!$AM:$AM,EPS!$B:$B,Electricity!$E11,EPS!$C:$C,Electricity!$G11))/Sources!$A$31</f>
        <v>6.8380000000000001</v>
      </c>
      <c r="AL11" s="226">
        <f>'CER_Electricity Capacity'!AU13/Sources!$A$34</f>
        <v>11.579000000000001</v>
      </c>
      <c r="AM11" s="229">
        <f>CEO_ElecCapacity!Q7</f>
        <v>8.3580000000000005</v>
      </c>
      <c r="AN11" s="319">
        <f>EIA_ElecCapacity!H10</f>
        <v>3.9199000000000002</v>
      </c>
      <c r="AO11" s="19">
        <f t="shared" si="4"/>
        <v>-0.40944813887209608</v>
      </c>
    </row>
    <row r="12" spans="1:41">
      <c r="E12" s="6" t="s">
        <v>328</v>
      </c>
      <c r="F12" s="6" t="s">
        <v>335</v>
      </c>
      <c r="G12" s="6"/>
      <c r="K12" s="5" t="s">
        <v>336</v>
      </c>
      <c r="L12" s="57">
        <f>SUM(SUMIFS(EPS!$H:$H,EPS!$B:$B,Electricity!$E12,EPS!$C:$C,Electricity!$F12),SUMIFS(EPS!$H:$H,EPS!$B:$B,Electricity!$E12,EPS!$C:$C,Electricity!$G12))/Sources!$A$31</f>
        <v>81.382999999999996</v>
      </c>
      <c r="M12" s="58">
        <f>'CER_Electricity Capacity'!P9/Sources!$A$34</f>
        <v>81.383479999999992</v>
      </c>
      <c r="N12" s="19">
        <f t="shared" si="1"/>
        <v>-5.898002887023745E-6</v>
      </c>
      <c r="P12" s="5" t="s">
        <v>336</v>
      </c>
      <c r="Q12" s="57">
        <f>SUM(SUMIFS(EPS!$I:$I,EPS!$B:$B,Electricity!$E12,EPS!$C:$C,Electricity!$F12),SUMIFS(EPS!$I:$I,EPS!$B:$B,Electricity!$E12,EPS!$C:$C,Electricity!$G12))/Sources!$A$31</f>
        <v>81.382999999999996</v>
      </c>
      <c r="R12" s="226">
        <f>'CER_Electricity Capacity'!Q9/Sources!$A$34</f>
        <v>81.383479999999992</v>
      </c>
      <c r="S12" s="319">
        <f>EIA_ElecCapacity!B12</f>
        <v>80.730362607702901</v>
      </c>
      <c r="T12" s="19">
        <f t="shared" si="0"/>
        <v>-5.898002887023745E-6</v>
      </c>
      <c r="U12" s="318"/>
      <c r="V12" s="5" t="s">
        <v>336</v>
      </c>
      <c r="W12" s="57">
        <f>SUM(SUMIFS(EPS!$S:$S,EPS!$B:$B,Electricity!$E12,EPS!$C:$C,Electricity!$F12),SUMIFS(EPS!$S:$S,EPS!$B:$B,Electricity!$E12,EPS!$C:$C,Electricity!$G12))/Sources!$A$31</f>
        <v>81.382999999999996</v>
      </c>
      <c r="X12" s="227">
        <f>'CER_Electricity Capacity'!AA9/Sources!$A$34</f>
        <v>85.118390000000005</v>
      </c>
      <c r="Y12" s="229">
        <f>CEO_ElecCapacity!E5</f>
        <v>85.81003561</v>
      </c>
      <c r="Z12" s="319">
        <f>EIA_ElecCapacity!D12</f>
        <v>89.171413010983002</v>
      </c>
      <c r="AA12" s="19">
        <f t="shared" si="2"/>
        <v>-4.3884641145115755E-2</v>
      </c>
      <c r="AB12" s="318"/>
      <c r="AC12" s="5" t="s">
        <v>336</v>
      </c>
      <c r="AD12" s="57">
        <f>SUM(SUMIFS(EPS!$AC:$AC,EPS!$B:$B,Electricity!$E12,EPS!$C:$C,Electricity!$F12),SUMIFS(EPS!$AC:$AC,EPS!$B:$B,Electricity!$E12,EPS!$C:$C,Electricity!$G12))/Sources!$A$31</f>
        <v>81.382999999999996</v>
      </c>
      <c r="AE12" s="226">
        <f>'CER_Electricity Capacity'!AK9/Sources!$A$34</f>
        <v>85.904479999999992</v>
      </c>
      <c r="AF12" s="229">
        <f>CEO_ElecCapacity!K5</f>
        <v>87.009181949999999</v>
      </c>
      <c r="AG12" s="319">
        <f>EIA_ElecCapacity!F12</f>
        <v>89.171413010983002</v>
      </c>
      <c r="AH12" s="19">
        <f t="shared" si="3"/>
        <v>-5.2633809086557501E-2</v>
      </c>
      <c r="AI12" s="68"/>
      <c r="AJ12" s="5" t="s">
        <v>336</v>
      </c>
      <c r="AK12" s="320">
        <f>SUM(SUMIFS(EPS!$AM:$AM,EPS!$B:$B,Electricity!$E12,EPS!$C:$C,Electricity!$F12),SUMIFS(EPS!$AM:$AM,EPS!$B:$B,Electricity!$E12,EPS!$C:$C,Electricity!$G12))/Sources!$A$31</f>
        <v>81.382999999999996</v>
      </c>
      <c r="AL12" s="226">
        <f>'CER_Electricity Capacity'!AU9/Sources!$A$34</f>
        <v>86.866699999999994</v>
      </c>
      <c r="AM12" s="229">
        <f>CEO_ElecCapacity!Q5</f>
        <v>87.008328290000009</v>
      </c>
      <c r="AN12" s="319">
        <f>EIA_ElecCapacity!H12</f>
        <v>89.171413010983002</v>
      </c>
      <c r="AO12" s="19">
        <f t="shared" si="4"/>
        <v>-6.3127757817437513E-2</v>
      </c>
    </row>
    <row r="13" spans="1:41">
      <c r="E13" s="6"/>
      <c r="F13" s="6"/>
      <c r="G13" s="6"/>
      <c r="K13" s="5" t="s">
        <v>152</v>
      </c>
      <c r="L13" s="57">
        <f>SUM(L14:L17)</f>
        <v>17.762</v>
      </c>
      <c r="M13" s="58">
        <f>SUM(M14:M17)</f>
        <v>18.206109999999999</v>
      </c>
      <c r="N13" s="19">
        <f t="shared" si="1"/>
        <v>-2.4393459118944052E-2</v>
      </c>
      <c r="P13" s="5" t="s">
        <v>152</v>
      </c>
      <c r="Q13" s="57">
        <f>SUM(Q14:Q17,Q12)</f>
        <v>99.144999999999996</v>
      </c>
      <c r="R13" s="226">
        <f>SUM(R14:R17,R12)</f>
        <v>99.954489999999993</v>
      </c>
      <c r="S13" s="319">
        <f>EIA_ElecCapacity!B11</f>
        <v>99.298389232344235</v>
      </c>
      <c r="T13" s="19">
        <f t="shared" si="0"/>
        <v>-8.0985856663367169E-3</v>
      </c>
      <c r="U13" s="318"/>
      <c r="V13" s="5" t="s">
        <v>152</v>
      </c>
      <c r="W13" s="57">
        <f>SUM(W14:W17)</f>
        <v>54.262</v>
      </c>
      <c r="X13" s="227">
        <f>SUM(X14:X17)</f>
        <v>25.18601</v>
      </c>
      <c r="Y13" s="229">
        <f>SUM(Y14:Y17)</f>
        <v>19.177429814699998</v>
      </c>
      <c r="Z13" s="319">
        <f>EIA_ElecCapacity!D11</f>
        <v>122.67405264697869</v>
      </c>
      <c r="AA13" s="19">
        <f t="shared" si="2"/>
        <v>1.1544500299968117</v>
      </c>
      <c r="AB13" s="318"/>
      <c r="AC13" s="5" t="s">
        <v>152</v>
      </c>
      <c r="AD13" s="57">
        <f>SUM(AD14:AD17)</f>
        <v>78.487000000000009</v>
      </c>
      <c r="AE13" s="226">
        <f>SUM(AE14:AE17)</f>
        <v>33.929259999999999</v>
      </c>
      <c r="AF13" s="229">
        <f>SUM(AF14:AF17)</f>
        <v>18.930083189600001</v>
      </c>
      <c r="AG13" s="319">
        <f>EIA_ElecCapacity!F11</f>
        <v>140.67405264697871</v>
      </c>
      <c r="AH13" s="19">
        <f t="shared" si="3"/>
        <v>1.3132541057482541</v>
      </c>
      <c r="AI13" s="68"/>
      <c r="AJ13" s="5" t="s">
        <v>152</v>
      </c>
      <c r="AK13" s="320">
        <f>SUM(AK14:AK17)</f>
        <v>92.117000000000004</v>
      </c>
      <c r="AL13" s="226">
        <f>SUM(AL14:AL17)</f>
        <v>41.952820000000003</v>
      </c>
      <c r="AM13" s="229">
        <f>SUM(AM14:AM17)</f>
        <v>15.0251198791</v>
      </c>
      <c r="AN13" s="319">
        <f>EIA_ElecCapacity!H11</f>
        <v>158.67405264697871</v>
      </c>
      <c r="AO13" s="19">
        <f t="shared" si="4"/>
        <v>1.1957284397091781</v>
      </c>
    </row>
    <row r="14" spans="1:41">
      <c r="E14" s="6" t="s">
        <v>328</v>
      </c>
      <c r="F14" s="6" t="s">
        <v>337</v>
      </c>
      <c r="G14" s="6" t="s">
        <v>338</v>
      </c>
      <c r="K14" s="34" t="s">
        <v>339</v>
      </c>
      <c r="L14" s="57">
        <f>SUM(SUMIFS(EPS!$H:$H,EPS!$B:$B,Electricity!$E14,EPS!$C:$C,Electricity!$F14),SUMIFS(EPS!$H:$H,EPS!$B:$B,Electricity!$E14,EPS!$C:$C,Electricity!$G14))/Sources!$A$31</f>
        <v>12.782</v>
      </c>
      <c r="M14" s="58">
        <f>'CER_Electricity Capacity'!P10/Sources!$A$34</f>
        <v>13.206049999999999</v>
      </c>
      <c r="N14" s="19">
        <f t="shared" si="1"/>
        <v>-3.211028278705589E-2</v>
      </c>
      <c r="P14" s="34" t="s">
        <v>339</v>
      </c>
      <c r="Q14" s="57">
        <f>SUM(SUMIFS(EPS!$I:$I,EPS!$B:$B,Electricity!$E14,EPS!$C:$C,Electricity!$F14),SUMIFS(EPS!$I:$I,EPS!$B:$B,Electricity!$E14,EPS!$C:$C,Electricity!$G14))/Sources!$A$31</f>
        <v>12.782</v>
      </c>
      <c r="R14" s="226">
        <f>'CER_Electricity Capacity'!Q10/Sources!$A$34</f>
        <v>13.53205</v>
      </c>
      <c r="S14" s="319">
        <f>EIA_ElecCapacity!B13</f>
        <v>12.816000000000001</v>
      </c>
      <c r="T14" s="19">
        <f t="shared" si="0"/>
        <v>-5.5427669865245832E-2</v>
      </c>
      <c r="U14" s="318"/>
      <c r="V14" s="34" t="s">
        <v>339</v>
      </c>
      <c r="W14" s="57">
        <f>SUM(SUMIFS(EPS!$S:$S,EPS!$B:$B,Electricity!$E14,EPS!$C:$C,Electricity!$F14),SUMIFS(EPS!$S:$S,EPS!$B:$B,Electricity!$E14,EPS!$C:$C,Electricity!$G14))/Sources!$A$31</f>
        <v>36.771999999999998</v>
      </c>
      <c r="X14" s="227">
        <f>'CER_Electricity Capacity'!AA10/Sources!$A$34</f>
        <v>18.326139999999999</v>
      </c>
      <c r="Y14" s="229">
        <f>CEO_ElecCapacity!E9</f>
        <v>13.31889301</v>
      </c>
      <c r="Z14" s="319">
        <f>EIA_ElecCapacity!D13</f>
        <v>26.133794877761002</v>
      </c>
      <c r="AA14" s="19">
        <f t="shared" si="2"/>
        <v>1.0065327450297772</v>
      </c>
      <c r="AB14" s="318"/>
      <c r="AC14" s="34" t="s">
        <v>339</v>
      </c>
      <c r="AD14" s="57">
        <f>SUM(SUMIFS(EPS!$AC:$AC,EPS!$B:$B,Electricity!$E14,EPS!$C:$C,Electricity!$F14),SUMIFS(EPS!$AC:$AC,EPS!$B:$B,Electricity!$E14,EPS!$C:$C,Electricity!$G14))/Sources!$A$31</f>
        <v>52.447000000000003</v>
      </c>
      <c r="AE14" s="226">
        <f>'CER_Electricity Capacity'!AK10/Sources!$A$34</f>
        <v>23.178459999999998</v>
      </c>
      <c r="AF14" s="229">
        <f>CEO_ElecCapacity!K9</f>
        <v>13.219309279999999</v>
      </c>
      <c r="AG14" s="319">
        <f>EIA_ElecCapacity!F13</f>
        <v>44.133794877760998</v>
      </c>
      <c r="AH14" s="19">
        <f t="shared" si="3"/>
        <v>1.2627473956423338</v>
      </c>
      <c r="AI14" s="68"/>
      <c r="AJ14" s="34" t="s">
        <v>339</v>
      </c>
      <c r="AK14" s="320">
        <f>SUM(SUMIFS(EPS!$AM:$AM,EPS!$B:$B,Electricity!$E14,EPS!$C:$C,Electricity!$F14),SUMIFS(EPS!$AM:$AM,EPS!$B:$B,Electricity!$E14,EPS!$C:$C,Electricity!$G14))/Sources!$A$31</f>
        <v>61.781999999999996</v>
      </c>
      <c r="AL14" s="226">
        <f>'CER_Electricity Capacity'!AU10/Sources!$A$34</f>
        <v>27.738580000000002</v>
      </c>
      <c r="AM14" s="229">
        <f>CEO_ElecCapacity!Q9</f>
        <v>9.8884209409999997</v>
      </c>
      <c r="AN14" s="319">
        <f>EIA_ElecCapacity!H13</f>
        <v>62.133794877760998</v>
      </c>
      <c r="AO14" s="19">
        <f t="shared" si="4"/>
        <v>1.227294980492873</v>
      </c>
    </row>
    <row r="15" spans="1:41">
      <c r="E15" s="6" t="s">
        <v>328</v>
      </c>
      <c r="F15" s="6" t="s">
        <v>340</v>
      </c>
      <c r="G15" s="6" t="s">
        <v>341</v>
      </c>
      <c r="K15" s="34" t="s">
        <v>342</v>
      </c>
      <c r="L15" s="57">
        <f>SUM(SUMIFS(EPS!$H:$H,EPS!$B:$B,Electricity!$E15,EPS!$C:$C,Electricity!$F15),SUMIFS(EPS!$H:$H,EPS!$B:$B,Electricity!$E15,EPS!$C:$C,Electricity!$G15))/Sources!$A$31</f>
        <v>2.72</v>
      </c>
      <c r="M15" s="58">
        <f>'CER_Electricity Capacity'!P12/Sources!$A$34</f>
        <v>2.7398600000000002</v>
      </c>
      <c r="N15" s="19">
        <f t="shared" si="1"/>
        <v>-7.2485455461227897E-3</v>
      </c>
      <c r="P15" s="34" t="s">
        <v>342</v>
      </c>
      <c r="Q15" s="57">
        <f>SUM(SUMIFS(EPS!$I:$I,EPS!$B:$B,Electricity!$E15,EPS!$C:$C,Electricity!$F15),SUMIFS(EPS!$I:$I,EPS!$B:$B,Electricity!$E15,EPS!$C:$C,Electricity!$G15))/Sources!$A$31</f>
        <v>2.72</v>
      </c>
      <c r="R15" s="226">
        <f>'CER_Electricity Capacity'!Q12/Sources!$A$34</f>
        <v>2.7598600000000002</v>
      </c>
      <c r="S15" s="319">
        <f>EIA_ElecCapacity!B15</f>
        <v>3.0547715471894499</v>
      </c>
      <c r="T15" s="19">
        <f t="shared" si="0"/>
        <v>-1.4442761589355983E-2</v>
      </c>
      <c r="U15" s="318"/>
      <c r="V15" s="34" t="s">
        <v>342</v>
      </c>
      <c r="W15" s="57">
        <f>SUM(SUMIFS(EPS!$S:$S,EPS!$B:$B,Electricity!$E15,EPS!$C:$C,Electricity!$F15),SUMIFS(EPS!$S:$S,EPS!$B:$B,Electricity!$E15,EPS!$C:$C,Electricity!$G15))/Sources!$A$31</f>
        <v>15.05</v>
      </c>
      <c r="X15" s="227">
        <f>'CER_Electricity Capacity'!AA12/Sources!$A$34</f>
        <v>4.3619500000000002</v>
      </c>
      <c r="Y15" s="229">
        <f>CEO_ElecCapacity!E10</f>
        <v>2.8619863639999998</v>
      </c>
      <c r="Z15" s="319">
        <f>EIA_ElecCapacity!D15</f>
        <v>3.0547715471894499</v>
      </c>
      <c r="AA15" s="19">
        <f t="shared" si="2"/>
        <v>2.4502917273237887</v>
      </c>
      <c r="AB15" s="318"/>
      <c r="AC15" s="34" t="s">
        <v>342</v>
      </c>
      <c r="AD15" s="57">
        <f>SUM(SUMIFS(EPS!$AC:$AC,EPS!$B:$B,Electricity!$E15,EPS!$C:$C,Electricity!$F15),SUMIFS(EPS!$AC:$AC,EPS!$B:$B,Electricity!$E15,EPS!$C:$C,Electricity!$G15))/Sources!$A$31</f>
        <v>23.59</v>
      </c>
      <c r="AE15" s="226">
        <f>'CER_Electricity Capacity'!AK12/Sources!$A$34</f>
        <v>8.1203000000000003</v>
      </c>
      <c r="AF15" s="229">
        <f>CEO_ElecCapacity!K10</f>
        <v>2.837238433</v>
      </c>
      <c r="AG15" s="319">
        <f>EIA_ElecCapacity!F15</f>
        <v>3.0547715471894499</v>
      </c>
      <c r="AH15" s="19">
        <f t="shared" si="3"/>
        <v>1.9050650838023224</v>
      </c>
      <c r="AI15" s="68"/>
      <c r="AJ15" s="34" t="s">
        <v>342</v>
      </c>
      <c r="AK15" s="320">
        <f>SUM(SUMIFS(EPS!$AM:$AM,EPS!$B:$B,Electricity!$E15,EPS!$C:$C,Electricity!$F15),SUMIFS(EPS!$AM:$AM,EPS!$B:$B,Electricity!$E15,EPS!$C:$C,Electricity!$G15))/Sources!$A$31</f>
        <v>27.885000000000002</v>
      </c>
      <c r="AL15" s="226">
        <f>'CER_Electricity Capacity'!AU12/Sources!$A$34</f>
        <v>11.460690000000001</v>
      </c>
      <c r="AM15" s="229">
        <f>CEO_ElecCapacity!Q10</f>
        <v>2.7907095290000004</v>
      </c>
      <c r="AN15" s="319">
        <f>EIA_ElecCapacity!H15</f>
        <v>3.0547715471894499</v>
      </c>
      <c r="AO15" s="19">
        <f t="shared" si="4"/>
        <v>1.4330995777741127</v>
      </c>
    </row>
    <row r="16" spans="1:41">
      <c r="E16" s="6" t="s">
        <v>328</v>
      </c>
      <c r="F16" s="6" t="s">
        <v>343</v>
      </c>
      <c r="G16" s="6"/>
      <c r="K16" s="34" t="s">
        <v>285</v>
      </c>
      <c r="L16" s="57">
        <f>SUM(SUMIFS(EPS!$H:$H,EPS!$B:$B,Electricity!$E16,EPS!$C:$C,Electricity!$F16),SUMIFS(EPS!$H:$H,EPS!$B:$B,Electricity!$E16,EPS!$C:$C,Electricity!$G16))/Sources!$A$31</f>
        <v>2.2599999999999998</v>
      </c>
      <c r="M16" s="58">
        <f>'CER_Electricity Capacity'!P11/Sources!$A$34</f>
        <v>2.2601999999999998</v>
      </c>
      <c r="N16" s="19">
        <f t="shared" si="1"/>
        <v>-8.8487744447384294E-5</v>
      </c>
      <c r="P16" s="34" t="s">
        <v>285</v>
      </c>
      <c r="Q16" s="57">
        <f>SUM(SUMIFS(EPS!$I:$I,EPS!$B:$B,Electricity!$E16,EPS!$C:$C,Electricity!$F16),SUMIFS(EPS!$I:$I,EPS!$B:$B,Electricity!$E16,EPS!$C:$C,Electricity!$G16))/Sources!$A$31</f>
        <v>2.2599999999999998</v>
      </c>
      <c r="R16" s="226">
        <f>'CER_Electricity Capacity'!Q11/Sources!$A$34</f>
        <v>2.2791000000000001</v>
      </c>
      <c r="S16" s="319"/>
      <c r="T16" s="19">
        <f t="shared" si="0"/>
        <v>-8.3805010749858876E-3</v>
      </c>
      <c r="U16" s="318"/>
      <c r="V16" s="34" t="s">
        <v>285</v>
      </c>
      <c r="W16" s="57">
        <f>SUM(SUMIFS(EPS!$S:$S,EPS!$B:$B,Electricity!$E16,EPS!$C:$C,Electricity!$F16),SUMIFS(EPS!$S:$S,EPS!$B:$B,Electricity!$E16,EPS!$C:$C,Electricity!$G16))/Sources!$A$31</f>
        <v>2.33</v>
      </c>
      <c r="X16" s="227">
        <f>'CER_Electricity Capacity'!AA11/Sources!$A$34</f>
        <v>2.4979200000000001</v>
      </c>
      <c r="Y16" s="229">
        <f>CEO_ElecCapacity!E8</f>
        <v>2.9965504407000001</v>
      </c>
      <c r="Z16" s="319"/>
      <c r="AA16" s="19">
        <f t="shared" si="2"/>
        <v>-6.7223930310017957E-2</v>
      </c>
      <c r="AB16" s="318"/>
      <c r="AC16" s="34" t="s">
        <v>285</v>
      </c>
      <c r="AD16" s="57">
        <f>SUM(SUMIFS(EPS!$AC:$AC,EPS!$B:$B,Electricity!$E16,EPS!$C:$C,Electricity!$F16),SUMIFS(EPS!$AC:$AC,EPS!$B:$B,Electricity!$E16,EPS!$C:$C,Electricity!$G16))/Sources!$A$31</f>
        <v>2.33</v>
      </c>
      <c r="AE16" s="226">
        <f>'CER_Electricity Capacity'!AK11/Sources!$A$34</f>
        <v>2.6305000000000001</v>
      </c>
      <c r="AF16" s="229">
        <f>CEO_ElecCapacity!K8</f>
        <v>2.8735354765999999</v>
      </c>
      <c r="AG16" s="319"/>
      <c r="AH16" s="19">
        <f t="shared" si="3"/>
        <v>-0.11423683710321231</v>
      </c>
      <c r="AI16" s="68"/>
      <c r="AJ16" s="34" t="s">
        <v>285</v>
      </c>
      <c r="AK16" s="320">
        <f>SUM(SUMIFS(EPS!$AM:$AM,EPS!$B:$B,Electricity!$E16,EPS!$C:$C,Electricity!$F16),SUMIFS(EPS!$AM:$AM,EPS!$B:$B,Electricity!$E16,EPS!$C:$C,Electricity!$G16))/Sources!$A$31</f>
        <v>2.33</v>
      </c>
      <c r="AL16" s="226">
        <f>'CER_Electricity Capacity'!AU11/Sources!$A$34</f>
        <v>2.7535500000000002</v>
      </c>
      <c r="AM16" s="229">
        <f>CEO_ElecCapacity!Q8</f>
        <v>2.3459894091</v>
      </c>
      <c r="AN16" s="319"/>
      <c r="AO16" s="19">
        <f t="shared" si="4"/>
        <v>-0.15381961467923227</v>
      </c>
    </row>
    <row r="17" spans="5:41">
      <c r="E17" s="6" t="s">
        <v>328</v>
      </c>
      <c r="F17" s="6" t="s">
        <v>344</v>
      </c>
      <c r="G17" s="6"/>
      <c r="K17" s="34" t="s">
        <v>345</v>
      </c>
      <c r="L17" s="57">
        <f>SUM(SUMIFS(EPS!$H:$H,EPS!$B:$B,Electricity!$E17,EPS!$C:$C,Electricity!$F17),SUMIFS(EPS!$H:$H,EPS!$B:$B,Electricity!$E17,EPS!$C:$C,Electricity!$G17))/Sources!$A$31</f>
        <v>0</v>
      </c>
      <c r="M17" s="58"/>
      <c r="N17" s="19" t="e">
        <f t="shared" si="1"/>
        <v>#DIV/0!</v>
      </c>
      <c r="P17" s="34" t="s">
        <v>345</v>
      </c>
      <c r="Q17" s="57">
        <f>SUM(SUMIFS(EPS!$I:$I,EPS!$B:$B,Electricity!$E17,EPS!$C:$C,Electricity!$F17),SUMIFS(EPS!$I:$I,EPS!$B:$B,Electricity!$E17,EPS!$C:$C,Electricity!$G17))/Sources!$A$31</f>
        <v>0</v>
      </c>
      <c r="R17" s="226"/>
      <c r="S17" s="319">
        <f>EIA_ElecCapacity!B14</f>
        <v>0</v>
      </c>
      <c r="T17" s="19" t="e">
        <f t="shared" si="0"/>
        <v>#DIV/0!</v>
      </c>
      <c r="U17" s="318"/>
      <c r="V17" s="34" t="s">
        <v>345</v>
      </c>
      <c r="W17" s="57">
        <f>SUM(SUMIFS(EPS!$S:$S,EPS!$B:$B,Electricity!$E17,EPS!$C:$C,Electricity!$F17),SUMIFS(EPS!$S:$S,EPS!$B:$B,Electricity!$E17,EPS!$C:$C,Electricity!$G17))/Sources!$A$31</f>
        <v>0.11</v>
      </c>
      <c r="X17" s="227"/>
      <c r="Y17" s="229"/>
      <c r="Z17" s="319">
        <f>EIA_ElecCapacity!D14</f>
        <v>0</v>
      </c>
      <c r="AA17" s="19" t="e">
        <f t="shared" si="2"/>
        <v>#DIV/0!</v>
      </c>
      <c r="AB17" s="318"/>
      <c r="AC17" s="34" t="s">
        <v>345</v>
      </c>
      <c r="AD17" s="57">
        <f>SUM(SUMIFS(EPS!$AC:$AC,EPS!$B:$B,Electricity!$E17,EPS!$C:$C,Electricity!$F17),SUMIFS(EPS!$AC:$AC,EPS!$B:$B,Electricity!$E17,EPS!$C:$C,Electricity!$G17))/Sources!$A$31</f>
        <v>0.12</v>
      </c>
      <c r="AE17" s="226"/>
      <c r="AF17" s="229"/>
      <c r="AG17" s="319">
        <f>EIA_ElecCapacity!F14</f>
        <v>0</v>
      </c>
      <c r="AH17" s="19" t="e">
        <f t="shared" si="3"/>
        <v>#DIV/0!</v>
      </c>
      <c r="AI17" s="68"/>
      <c r="AJ17" s="34" t="s">
        <v>345</v>
      </c>
      <c r="AK17" s="320">
        <f>SUM(SUMIFS(EPS!$AM:$AM,EPS!$B:$B,Electricity!$E17,EPS!$C:$C,Electricity!$F17),SUMIFS(EPS!$AM:$AM,EPS!$B:$B,Electricity!$E17,EPS!$C:$C,Electricity!$G17))/Sources!$A$31</f>
        <v>0.12</v>
      </c>
      <c r="AL17" s="226"/>
      <c r="AM17" s="229"/>
      <c r="AN17" s="319">
        <f>EIA_ElecCapacity!H14</f>
        <v>0</v>
      </c>
      <c r="AO17" s="19" t="e">
        <f t="shared" si="4"/>
        <v>#DIV/0!</v>
      </c>
    </row>
    <row r="18" spans="5:41">
      <c r="E18" s="6" t="s">
        <v>328</v>
      </c>
      <c r="F18" s="6" t="s">
        <v>346</v>
      </c>
      <c r="G18" s="6"/>
      <c r="K18" s="5" t="s">
        <v>347</v>
      </c>
      <c r="L18" s="57">
        <f>SUM(SUMIFS(EPS!$H:$H,EPS!$B:$B,Electricity!$E18,EPS!$C:$C,Electricity!$F18),SUMIFS(EPS!$H:$H,EPS!$B:$B,Electricity!$E18,EPS!$C:$C,Electricity!$G18))/Sources!$A$31</f>
        <v>3.6150000000000002</v>
      </c>
      <c r="M18" s="58">
        <f>'CER_Electricity Capacity'!P16/Sources!$A$34</f>
        <v>3.62453</v>
      </c>
      <c r="N18" s="19">
        <f t="shared" si="1"/>
        <v>-2.6293064204185967E-3</v>
      </c>
      <c r="P18" s="5" t="s">
        <v>347</v>
      </c>
      <c r="Q18" s="57">
        <f>SUM(SUMIFS(EPS!$I:$I,EPS!$B:$B,Electricity!$E18,EPS!$C:$C,Electricity!$F18),SUMIFS(EPS!$I:$I,EPS!$B:$B,Electricity!$E18,EPS!$C:$C,Electricity!$G18))/Sources!$A$31</f>
        <v>3.6150000000000002</v>
      </c>
      <c r="R18" s="226">
        <f>'CER_Electricity Capacity'!Q16/Sources!$A$34</f>
        <v>3.62453</v>
      </c>
      <c r="S18" s="319">
        <f>EIA_ElecCapacity!B7</f>
        <v>3.9811507492122198</v>
      </c>
      <c r="T18" s="19">
        <f t="shared" si="0"/>
        <v>-2.6293064204185967E-3</v>
      </c>
      <c r="U18" s="318">
        <f>X18/SUM(X9:X10,X18)</f>
        <v>8.1297668355824818E-2</v>
      </c>
      <c r="V18" s="5" t="s">
        <v>347</v>
      </c>
      <c r="W18" s="57">
        <f>SUM(SUMIFS(EPS!$S:$S,EPS!$B:$B,Electricity!$E18,EPS!$C:$C,Electricity!$F18),SUMIFS(EPS!$S:$S,EPS!$B:$B,Electricity!$E18,EPS!$C:$C,Electricity!$G18))/Sources!$A$31</f>
        <v>3.165</v>
      </c>
      <c r="X18" s="227">
        <f>'CER_Electricity Capacity'!AA16/Sources!$A$34</f>
        <v>3.1128299999999998</v>
      </c>
      <c r="Y18" s="229">
        <f>CEO_ElecCapacity!$E$6*U18</f>
        <v>3.5736533816867024</v>
      </c>
      <c r="Z18" s="319">
        <f>EIA_ElecCapacity!D7</f>
        <v>0.42903750092796678</v>
      </c>
      <c r="AA18" s="19">
        <f t="shared" si="2"/>
        <v>1.6759668854386612E-2</v>
      </c>
      <c r="AB18" s="318">
        <f>AE18/SUM(AE9:AE10,AE18)</f>
        <v>8.0304258255642358E-2</v>
      </c>
      <c r="AC18" s="5" t="s">
        <v>347</v>
      </c>
      <c r="AD18" s="57">
        <f>SUM(SUMIFS(EPS!$AC:$AC,EPS!$B:$B,Electricity!$E18,EPS!$C:$C,Electricity!$F18),SUMIFS(EPS!$AC:$AC,EPS!$B:$B,Electricity!$E18,EPS!$C:$C,Electricity!$G18))/Sources!$A$31</f>
        <v>3.1150000000000002</v>
      </c>
      <c r="AE18" s="226">
        <f>'CER_Electricity Capacity'!AK16/Sources!$A$34</f>
        <v>3.0587900000000001</v>
      </c>
      <c r="AF18" s="229">
        <f>CEO_ElecCapacity!K6*AB18</f>
        <v>3.9313428118599751</v>
      </c>
      <c r="AG18" s="319">
        <f>EIA_ElecCapacity!F7</f>
        <v>6.1315808954677999E-3</v>
      </c>
      <c r="AH18" s="19">
        <f t="shared" si="3"/>
        <v>1.8376547589079372E-2</v>
      </c>
      <c r="AI18" s="68">
        <f>AL18/SUM(AL9:AL10,AL18)</f>
        <v>5.5644104210779408E-2</v>
      </c>
      <c r="AJ18" s="5" t="s">
        <v>347</v>
      </c>
      <c r="AK18" s="320">
        <f>SUM(SUMIFS(EPS!$AM:$AM,EPS!$B:$B,Electricity!$E18,EPS!$C:$C,Electricity!$F18),SUMIFS(EPS!$AM:$AM,EPS!$B:$B,Electricity!$E18,EPS!$C:$C,Electricity!$G18))/Sources!$A$31</f>
        <v>2.0649999999999999</v>
      </c>
      <c r="AL18" s="226">
        <f>'CER_Electricity Capacity'!AU16/Sources!$A$34</f>
        <v>2.0087899999999999</v>
      </c>
      <c r="AM18" s="229">
        <f>CEO_ElecCapacity!Q6*AI18</f>
        <v>3.2041175031040194</v>
      </c>
      <c r="AN18" s="319">
        <f>EIA_ElecCapacity!H7</f>
        <v>6.7186716163138002E-3</v>
      </c>
      <c r="AO18" s="19">
        <f t="shared" si="4"/>
        <v>2.7982019026379111E-2</v>
      </c>
    </row>
    <row r="19" spans="5:41">
      <c r="E19" s="6" t="s">
        <v>328</v>
      </c>
      <c r="F19" s="6" t="s">
        <v>348</v>
      </c>
      <c r="G19" s="6"/>
      <c r="K19" s="34" t="s">
        <v>349</v>
      </c>
      <c r="L19" s="57">
        <f>SUM(SUMIFS(EPS!$H:$H,EPS!$B:$B,Electricity!$E19,EPS!$C:$C,Electricity!$F19),SUMIFS(EPS!$H:$H,EPS!$B:$B,Electricity!$E19,EPS!$C:$C,Electricity!$G19))/Sources!$A$31</f>
        <v>0</v>
      </c>
      <c r="M19" s="58"/>
      <c r="N19" s="19" t="e">
        <f t="shared" si="1"/>
        <v>#DIV/0!</v>
      </c>
      <c r="P19" s="34" t="s">
        <v>349</v>
      </c>
      <c r="Q19" s="57">
        <f>SUM(SUMIFS(EPS!$I:$I,EPS!$B:$B,Electricity!$E19,EPS!$C:$C,Electricity!$F19),SUMIFS(EPS!$I:$I,EPS!$B:$B,Electricity!$E19,EPS!$C:$C,Electricity!$G19))/Sources!$A$31</f>
        <v>0</v>
      </c>
      <c r="R19" s="226"/>
      <c r="S19" s="319"/>
      <c r="T19" s="19" t="e">
        <f t="shared" si="0"/>
        <v>#DIV/0!</v>
      </c>
      <c r="U19" s="318"/>
      <c r="V19" s="34" t="s">
        <v>349</v>
      </c>
      <c r="W19" s="57">
        <f>SUM(SUMIFS(EPS!$S:$S,EPS!$B:$B,Electricity!$E19,EPS!$C:$C,Electricity!$F19),SUMIFS(EPS!$S:$S,EPS!$B:$B,Electricity!$E19,EPS!$C:$C,Electricity!$G19))/Sources!$A$31</f>
        <v>0</v>
      </c>
      <c r="X19" s="227"/>
      <c r="Y19" s="229"/>
      <c r="Z19" s="319"/>
      <c r="AA19" s="19" t="e">
        <f t="shared" si="2"/>
        <v>#DIV/0!</v>
      </c>
      <c r="AB19" s="318"/>
      <c r="AC19" s="34" t="s">
        <v>349</v>
      </c>
      <c r="AD19" s="57">
        <f>SUM(SUMIFS(EPS!$AC:$AC,EPS!$B:$B,Electricity!$E19,EPS!$C:$C,Electricity!$F19),SUMIFS(EPS!$AC:$AC,EPS!$B:$B,Electricity!$E19,EPS!$C:$C,Electricity!$G19))/Sources!$A$31</f>
        <v>0</v>
      </c>
      <c r="AE19" s="226"/>
      <c r="AF19" s="229"/>
      <c r="AG19" s="319"/>
      <c r="AH19" s="19" t="e">
        <f t="shared" si="3"/>
        <v>#DIV/0!</v>
      </c>
      <c r="AI19" s="68"/>
      <c r="AJ19" s="34" t="s">
        <v>349</v>
      </c>
      <c r="AK19" s="320">
        <f>SUM(SUMIFS(EPS!$AM:$AM,EPS!$B:$B,Electricity!$E19,EPS!$C:$C,Electricity!$F19),SUMIFS(EPS!$AM:$AM,EPS!$B:$B,Electricity!$E19,EPS!$C:$C,Electricity!$G19))/Sources!$A$31</f>
        <v>0</v>
      </c>
      <c r="AL19" s="226"/>
      <c r="AM19" s="229"/>
      <c r="AN19" s="319"/>
      <c r="AO19" s="19" t="e">
        <f t="shared" si="4"/>
        <v>#DIV/0!</v>
      </c>
    </row>
    <row r="20" spans="5:41">
      <c r="E20" s="6" t="s">
        <v>328</v>
      </c>
      <c r="F20" s="6" t="s">
        <v>350</v>
      </c>
      <c r="G20" s="6" t="s">
        <v>351</v>
      </c>
      <c r="K20" s="5" t="s">
        <v>352</v>
      </c>
      <c r="L20" s="57"/>
      <c r="M20" s="58"/>
      <c r="N20" s="19" t="e">
        <f t="shared" si="1"/>
        <v>#DIV/0!</v>
      </c>
      <c r="P20" s="1" t="s">
        <v>353</v>
      </c>
      <c r="Q20" s="57"/>
      <c r="R20" s="226"/>
      <c r="S20" s="319">
        <f>EIA_ElecCapacity!B16</f>
        <v>2.6972550774518771</v>
      </c>
      <c r="T20" s="19" t="e">
        <f t="shared" si="0"/>
        <v>#DIV/0!</v>
      </c>
      <c r="U20" s="318"/>
      <c r="V20" s="1" t="s">
        <v>352</v>
      </c>
      <c r="W20" s="57"/>
      <c r="X20" s="227"/>
      <c r="Y20" s="229">
        <f>CEO_ElecCapacity!E14</f>
        <v>0.02</v>
      </c>
      <c r="Z20" s="319">
        <f>EIA_ElecCapacity!D16</f>
        <v>4.3140732110452173</v>
      </c>
      <c r="AA20" s="19" t="e">
        <f t="shared" si="2"/>
        <v>#DIV/0!</v>
      </c>
      <c r="AB20" s="318"/>
      <c r="AC20" s="1" t="s">
        <v>352</v>
      </c>
      <c r="AD20" s="57"/>
      <c r="AE20" s="226"/>
      <c r="AF20" s="229">
        <f>CEO_ElecCapacity!K14</f>
        <v>0.02</v>
      </c>
      <c r="AG20" s="319">
        <f>EIA_ElecCapacity!F16</f>
        <v>4.3140732110452173</v>
      </c>
      <c r="AH20" s="19" t="e">
        <f t="shared" si="3"/>
        <v>#DIV/0!</v>
      </c>
      <c r="AI20" s="68"/>
      <c r="AJ20" s="1" t="s">
        <v>352</v>
      </c>
      <c r="AK20" s="320"/>
      <c r="AL20" s="226"/>
      <c r="AM20" s="229">
        <f>CEO_ElecCapacity!Q14</f>
        <v>0.02</v>
      </c>
      <c r="AN20" s="319">
        <f>EIA_ElecCapacity!H16</f>
        <v>4.3140732110452173</v>
      </c>
      <c r="AO20" s="19" t="e">
        <f t="shared" si="4"/>
        <v>#DIV/0!</v>
      </c>
    </row>
    <row r="21" spans="5:41">
      <c r="E21" s="6"/>
      <c r="F21" s="6"/>
      <c r="G21" s="6"/>
      <c r="K21" s="5"/>
      <c r="L21" s="57"/>
      <c r="M21" s="58"/>
      <c r="N21" s="19"/>
      <c r="P21" s="1" t="s">
        <v>287</v>
      </c>
      <c r="Q21" s="57"/>
      <c r="R21" s="226"/>
      <c r="S21" s="319"/>
      <c r="T21" s="19"/>
      <c r="U21" s="318"/>
      <c r="V21" s="1" t="s">
        <v>287</v>
      </c>
      <c r="W21" s="57"/>
      <c r="X21" s="227"/>
      <c r="Y21" s="229">
        <f>CEO_ElecCapacity!E12</f>
        <v>8.2876250959999995E-2</v>
      </c>
      <c r="Z21" s="319"/>
      <c r="AA21" s="19" t="e">
        <f t="shared" si="2"/>
        <v>#DIV/0!</v>
      </c>
      <c r="AB21" s="318"/>
      <c r="AC21" s="1" t="s">
        <v>287</v>
      </c>
      <c r="AD21" s="57"/>
      <c r="AE21" s="226"/>
      <c r="AF21" s="229">
        <f>CEO_ElecCapacity!K12</f>
        <v>8.2045124580000003E-2</v>
      </c>
      <c r="AG21" s="319"/>
      <c r="AH21" s="19" t="e">
        <f t="shared" si="3"/>
        <v>#DIV/0!</v>
      </c>
      <c r="AI21" s="68"/>
      <c r="AJ21" s="1" t="s">
        <v>287</v>
      </c>
      <c r="AK21" s="320"/>
      <c r="AL21" s="226"/>
      <c r="AM21" s="229">
        <f>CEO_ElecCapacity!Q12</f>
        <v>3.9827526000000002E-5</v>
      </c>
      <c r="AN21" s="319"/>
      <c r="AO21" s="19" t="e">
        <f t="shared" si="4"/>
        <v>#DIV/0!</v>
      </c>
    </row>
    <row r="22" spans="5:41">
      <c r="K22" s="34"/>
      <c r="L22" s="5">
        <f>SUM(L9:L20)-L13</f>
        <v>147.60400000000001</v>
      </c>
      <c r="M22" s="228">
        <f>SUM(M9:M20)-M13</f>
        <v>148.05847999999997</v>
      </c>
      <c r="N22" s="19">
        <f>(L22-M22)/M22</f>
        <v>-3.0695979048276142E-3</v>
      </c>
      <c r="Q22" s="5">
        <f>SUM(Q9:Q21)-Q13</f>
        <v>146.70400000000001</v>
      </c>
      <c r="R22" s="228">
        <f>SUM(R9:R21)-R13</f>
        <v>149.34213999999997</v>
      </c>
      <c r="S22" s="228">
        <f>SUM(S9:S21)-S13</f>
        <v>149.54589388633127</v>
      </c>
      <c r="T22" s="19">
        <f>(Q22-R22)/R22</f>
        <v>-1.7665074305215963E-2</v>
      </c>
      <c r="U22" s="318"/>
      <c r="W22" s="5">
        <f>SUM(W9:W21)-W13</f>
        <v>174.10400000000001</v>
      </c>
      <c r="X22" s="228">
        <f>SUM(X9:X21)-X13</f>
        <v>158.84069000000002</v>
      </c>
      <c r="Y22" s="228">
        <f>SUM(Y9:Y21)-Y13</f>
        <v>158.43897851765999</v>
      </c>
      <c r="Z22" s="228">
        <f>SUM(Z9:Z21)-Z13</f>
        <v>170.52883236622313</v>
      </c>
      <c r="AA22" s="19">
        <f t="shared" si="2"/>
        <v>9.6091939666089254E-2</v>
      </c>
      <c r="AD22" s="5">
        <f>SUM(AD9:AD21)-AD13</f>
        <v>195.12899999999996</v>
      </c>
      <c r="AE22" s="228">
        <f>SUM(AE9:AE21)-AE13</f>
        <v>169.06874999999999</v>
      </c>
      <c r="AF22" s="228">
        <f>SUM(AF9:AF21)-AF13</f>
        <v>165.61790610998</v>
      </c>
      <c r="AG22" s="228">
        <f>SUM(AG9:AG21)-AG13</f>
        <v>195.55953233258489</v>
      </c>
      <c r="AH22" s="19">
        <f t="shared" si="3"/>
        <v>0.15413995785738033</v>
      </c>
      <c r="AK22" s="5">
        <f>SUM(AK9:AK21)-AK13</f>
        <v>206.40899999999993</v>
      </c>
      <c r="AL22" s="228">
        <f>SUM(AL9:AL21)-AL13</f>
        <v>176.4992</v>
      </c>
      <c r="AM22" s="228">
        <f>SUM(AM9:AM21)-AM13</f>
        <v>167.99382396104102</v>
      </c>
      <c r="AN22" s="228">
        <f>SUM(AN9:AN21)-AN13</f>
        <v>224.70327315066268</v>
      </c>
      <c r="AO22" s="19">
        <f t="shared" si="4"/>
        <v>0.16946139132641924</v>
      </c>
    </row>
    <row r="23" spans="5:41">
      <c r="Y23" s="1" t="s">
        <v>354</v>
      </c>
      <c r="AG23" s="19"/>
      <c r="AN23" s="19"/>
    </row>
    <row r="24" spans="5:41">
      <c r="Y24" s="1" t="s">
        <v>355</v>
      </c>
    </row>
    <row r="55" spans="1:40">
      <c r="A55" s="4"/>
    </row>
    <row r="56" spans="1:40">
      <c r="A56" s="785" t="s">
        <v>356</v>
      </c>
      <c r="B56" s="785"/>
      <c r="C56" s="785"/>
      <c r="D56" s="785"/>
      <c r="E56" s="783" t="s">
        <v>125</v>
      </c>
      <c r="F56" s="783"/>
      <c r="G56" s="783"/>
      <c r="H56" s="783"/>
      <c r="I56" s="783"/>
      <c r="J56" s="784"/>
    </row>
    <row r="57" spans="1:40" ht="17.25" thickBot="1">
      <c r="A57" s="2">
        <v>1</v>
      </c>
      <c r="B57" s="2">
        <v>2</v>
      </c>
      <c r="C57" s="2">
        <v>3</v>
      </c>
      <c r="D57" s="2">
        <v>4</v>
      </c>
      <c r="E57" s="2">
        <v>1</v>
      </c>
      <c r="F57" s="2">
        <v>2</v>
      </c>
      <c r="G57" s="2">
        <v>2.1</v>
      </c>
      <c r="H57" s="2">
        <v>3</v>
      </c>
      <c r="I57" s="2">
        <v>4</v>
      </c>
      <c r="J57" s="3">
        <v>5</v>
      </c>
    </row>
    <row r="58" spans="1:40" s="46" customFormat="1" ht="19.5" thickTop="1">
      <c r="K58" s="47" t="s">
        <v>357</v>
      </c>
    </row>
    <row r="59" spans="1:40">
      <c r="L59" s="5">
        <v>2019</v>
      </c>
      <c r="M59" s="5">
        <v>2019</v>
      </c>
      <c r="P59" s="5">
        <v>2020</v>
      </c>
      <c r="Q59" s="1">
        <v>2020</v>
      </c>
      <c r="R59" s="5">
        <v>2020</v>
      </c>
      <c r="S59" s="5">
        <v>2020</v>
      </c>
      <c r="W59" s="5">
        <v>2030</v>
      </c>
      <c r="X59" s="1">
        <v>2030</v>
      </c>
      <c r="Y59" s="5">
        <v>2030</v>
      </c>
      <c r="Z59" s="5">
        <v>2030</v>
      </c>
      <c r="AC59" s="5">
        <v>2040</v>
      </c>
      <c r="AD59" s="5">
        <v>2040</v>
      </c>
      <c r="AE59" s="5">
        <v>2040</v>
      </c>
      <c r="AF59" s="5">
        <v>2040</v>
      </c>
      <c r="AJ59" s="5">
        <v>2050</v>
      </c>
      <c r="AK59" s="5">
        <v>2050</v>
      </c>
      <c r="AL59" s="5">
        <v>2050</v>
      </c>
      <c r="AM59" s="5">
        <v>2050</v>
      </c>
    </row>
    <row r="60" spans="1:40">
      <c r="I60" s="21"/>
      <c r="K60" s="1" t="s">
        <v>358</v>
      </c>
      <c r="L60" s="43" t="s">
        <v>60</v>
      </c>
      <c r="M60" s="43" t="s">
        <v>8</v>
      </c>
      <c r="P60" s="43" t="s">
        <v>60</v>
      </c>
      <c r="Q60" s="43" t="s">
        <v>8</v>
      </c>
      <c r="R60" s="43" t="s">
        <v>6</v>
      </c>
      <c r="S60" s="43" t="s">
        <v>1</v>
      </c>
      <c r="T60" s="43" t="s">
        <v>359</v>
      </c>
      <c r="W60" s="453" t="s">
        <v>60</v>
      </c>
      <c r="X60" s="453" t="s">
        <v>8</v>
      </c>
      <c r="Y60" s="453" t="s">
        <v>18</v>
      </c>
      <c r="Z60" s="453" t="s">
        <v>1</v>
      </c>
      <c r="AA60" s="43" t="s">
        <v>359</v>
      </c>
      <c r="AC60" s="43" t="s">
        <v>60</v>
      </c>
      <c r="AD60" s="43" t="s">
        <v>8</v>
      </c>
      <c r="AE60" s="43" t="s">
        <v>18</v>
      </c>
      <c r="AF60" s="43" t="s">
        <v>1</v>
      </c>
      <c r="AG60" s="43" t="s">
        <v>359</v>
      </c>
      <c r="AJ60" s="43" t="s">
        <v>60</v>
      </c>
      <c r="AK60" s="43" t="s">
        <v>8</v>
      </c>
      <c r="AL60" s="43" t="s">
        <v>18</v>
      </c>
      <c r="AM60" s="43" t="s">
        <v>1</v>
      </c>
      <c r="AN60" s="43" t="s">
        <v>359</v>
      </c>
    </row>
    <row r="61" spans="1:40">
      <c r="E61" s="6" t="s">
        <v>360</v>
      </c>
      <c r="F61" s="6" t="s">
        <v>329</v>
      </c>
      <c r="G61" s="6" t="s">
        <v>330</v>
      </c>
      <c r="K61" s="5" t="s">
        <v>150</v>
      </c>
      <c r="L61" s="450">
        <f>SUM(SUMIFS(EPS!$H:$H,EPS!$B:$B,Electricity!$E61,EPS!$C:$C,Electricity!$F61),SUMIFS(EPS!$H:$H,EPS!$B:$B,Electricity!$E61,EPS!$C:$C,Electricity!$G61))/Sources!$A$31</f>
        <v>44350.5</v>
      </c>
      <c r="M61" s="432">
        <f>'CER_Electricity Generation'!P14</f>
        <v>44038.21</v>
      </c>
      <c r="N61" s="19">
        <f>(L61-M61)/M61</f>
        <v>7.0913418143017364E-3</v>
      </c>
      <c r="O61" s="19"/>
      <c r="P61" s="450">
        <f>SUM(SUMIFS(EPS!$I:$I,EPS!$B:$B,Electricity!$E61,EPS!$C:$C,Electricity!$F61),SUMIFS(EPS!$I:$I,EPS!$B:$B,Electricity!$E61,EPS!$C:$C,Electricity!$G61))/Sources!$A$31</f>
        <v>42682</v>
      </c>
      <c r="Q61" s="432">
        <f>'CER_Electricity Generation'!Q14</f>
        <v>44275.77</v>
      </c>
      <c r="R61" s="451">
        <f>IEA_ElecGenBySource!H16</f>
        <v>31213</v>
      </c>
      <c r="S61" s="452">
        <f>EIA_ElecGeneration!B9*1000000000*Sources!$A$33</f>
        <v>33967.351653962192</v>
      </c>
      <c r="T61" s="19">
        <f>(P61-Q61)/Q61</f>
        <v>-3.5996437780754509E-2</v>
      </c>
      <c r="U61" s="318">
        <f>X61/SUM(X61:X62,X70)</f>
        <v>5.5210838526941163E-2</v>
      </c>
      <c r="V61" s="5" t="s">
        <v>150</v>
      </c>
      <c r="W61" s="450">
        <f>SUM(SUMIFS(EPS!$S:$S,EPS!$B:$B,Electricity!$E61,EPS!$C:$C,Electricity!$F61),SUMIFS(EPS!$S:$S,EPS!$B:$B,Electricity!$E61,EPS!$C:$C,Electricity!$G61))/Sources!$A$31</f>
        <v>18756</v>
      </c>
      <c r="X61" s="432">
        <f>'CER_Electricity Generation'!AA14</f>
        <v>7449.26</v>
      </c>
      <c r="Y61" s="454">
        <f>CEO_ElectricityProjections!$E$8*U61</f>
        <v>9681.7892073359599</v>
      </c>
      <c r="Z61" s="452">
        <f>EIA_ElecGeneration!D9*1000000000*Sources!$A$33</f>
        <v>8921.8922598848021</v>
      </c>
      <c r="AA61" s="19">
        <f>(W61-X61)/X61</f>
        <v>1.5178339861946017</v>
      </c>
      <c r="AB61" s="318">
        <f>AD61/SUM(AD61:AD62,AD70)</f>
        <v>2.5431368513945438E-2</v>
      </c>
      <c r="AC61" s="450">
        <f>SUM(SUMIFS(EPS!$AC:$AC,EPS!$B:$B,Electricity!$E61,EPS!$C:$C,Electricity!$F61),SUMIFS(EPS!$AC:$AC,EPS!$B:$B,Electricity!$E61,EPS!$C:$C,Electricity!$G61))/Sources!$A$31</f>
        <v>14419.8</v>
      </c>
      <c r="AD61" s="432">
        <f>'CER_Electricity Generation'!AK14</f>
        <v>3292.17</v>
      </c>
      <c r="AE61" s="454">
        <f>CEO_ElectricityProjections!$K$8*AB61</f>
        <v>5778.576589023116</v>
      </c>
      <c r="AF61" s="452">
        <f>EIA_ElecGeneration!F9*1000000000*Sources!$A$33</f>
        <v>0</v>
      </c>
      <c r="AG61" s="68">
        <f>(AC61-AD61)/AD61</f>
        <v>3.3800289778474375</v>
      </c>
      <c r="AH61" s="318">
        <f>AK61/SUM(AK61:AK62,AK70)</f>
        <v>1.3722750746444473E-2</v>
      </c>
      <c r="AI61" s="5" t="s">
        <v>150</v>
      </c>
      <c r="AJ61" s="450">
        <f>SUM(SUMIFS(EPS!$AM:$AM,EPS!$B:$B,Electricity!$E61,EPS!$C:$C,Electricity!$F61),SUMIFS(EPS!$AM:$AM,EPS!$B:$B,Electricity!$E61,EPS!$C:$C,Electricity!$G61))/Sources!$A$31</f>
        <v>9689.44</v>
      </c>
      <c r="AK61" s="432">
        <f>'CER_Electricity Generation'!AU14</f>
        <v>1719.47</v>
      </c>
      <c r="AL61" s="454">
        <f>CEO_ElectricityProjections!$Q$8*AH61</f>
        <v>3935.1895227783284</v>
      </c>
      <c r="AM61" s="452">
        <f>EIA_ElecGeneration!H9*1000000000*Sources!$A$33</f>
        <v>0</v>
      </c>
      <c r="AN61" s="68">
        <f>(AJ61-AK61)/AK61</f>
        <v>4.6351317557154239</v>
      </c>
    </row>
    <row r="62" spans="1:40">
      <c r="E62" s="6" t="s">
        <v>360</v>
      </c>
      <c r="F62" s="6" t="s">
        <v>331</v>
      </c>
      <c r="G62" s="6" t="s">
        <v>332</v>
      </c>
      <c r="K62" s="5" t="s">
        <v>149</v>
      </c>
      <c r="L62" s="450">
        <f>SUM(SUMIFS(EPS!$H:$H,EPS!$B:$B,Electricity!$E62,EPS!$C:$C,Electricity!$F62),SUMIFS(EPS!$H:$H,EPS!$B:$B,Electricity!$E62,EPS!$C:$C,Electricity!$G62))/Sources!$A$31</f>
        <v>67373.5</v>
      </c>
      <c r="M62" s="432">
        <f>'CER_Electricity Generation'!P15</f>
        <v>69561.62</v>
      </c>
      <c r="N62" s="19">
        <f t="shared" ref="N62:N74" si="5">(L62-M62)/M62</f>
        <v>-3.1455851660728944E-2</v>
      </c>
      <c r="O62" s="19"/>
      <c r="P62" s="450">
        <f>SUM(SUMIFS(EPS!$I:$I,EPS!$B:$B,Electricity!$E62,EPS!$C:$C,Electricity!$F62),SUMIFS(EPS!$I:$I,EPS!$B:$B,Electricity!$E62,EPS!$C:$C,Electricity!$G62))/Sources!$A$31</f>
        <v>69476.2</v>
      </c>
      <c r="Q62" s="432">
        <f>'CER_Electricity Generation'!Q15</f>
        <v>70753</v>
      </c>
      <c r="R62" s="451">
        <f>IEA_ElecGenBySource!H18</f>
        <v>70884</v>
      </c>
      <c r="S62" s="452">
        <f>EIA_ElecGeneration!B8*1000000000*Sources!$A$33</f>
        <v>63836.920303386811</v>
      </c>
      <c r="T62" s="19">
        <f t="shared" ref="T62:T74" si="6">(P62-Q62)/Q62</f>
        <v>-1.804587791330407E-2</v>
      </c>
      <c r="U62" s="318">
        <f>X62/SUM(X61:X62,X70)</f>
        <v>0.91073358628091527</v>
      </c>
      <c r="V62" s="5" t="s">
        <v>149</v>
      </c>
      <c r="W62" s="450">
        <f>SUM(SUMIFS(EPS!$S:$S,EPS!$B:$B,Electricity!$E62,EPS!$C:$C,Electricity!$F62),SUMIFS(EPS!$S:$S,EPS!$B:$B,Electricity!$E62,EPS!$C:$C,Electricity!$G62))/Sources!$A$31</f>
        <v>99308.622000000003</v>
      </c>
      <c r="X62" s="432">
        <f>'CER_Electricity Generation'!AA15</f>
        <v>122879.7</v>
      </c>
      <c r="Y62" s="454">
        <f>CEO_ElectricityProjections!$E$8*U62</f>
        <v>159706.51491029718</v>
      </c>
      <c r="Z62" s="452">
        <f>EIA_ElecGeneration!D8*1000000000*Sources!$A$33</f>
        <v>89080.578336276449</v>
      </c>
      <c r="AA62" s="19">
        <f t="shared" ref="AA62:AA74" si="7">(W62-X62)/X62</f>
        <v>-0.19182239214451202</v>
      </c>
      <c r="AB62" s="318">
        <f>AD62/SUM(AD61:AD62,AD70)</f>
        <v>0.93604387441569592</v>
      </c>
      <c r="AC62" s="450">
        <f>SUM(SUMIFS(EPS!$AC:$AC,EPS!$B:$B,Electricity!$E62,EPS!$C:$C,Electricity!$F62),SUMIFS(EPS!$AC:$AC,EPS!$B:$B,Electricity!$E62,EPS!$C:$C,Electricity!$G62))/Sources!$A$31</f>
        <v>87242.138000000006</v>
      </c>
      <c r="AD62" s="432">
        <f>'CER_Electricity Generation'!AK15</f>
        <v>121173.8</v>
      </c>
      <c r="AE62" s="454">
        <f>CEO_ElectricityProjections!$K$8*AB62</f>
        <v>212690.13565003301</v>
      </c>
      <c r="AF62" s="452">
        <f>EIA_ElecGeneration!F8*1000000000*Sources!$A$33</f>
        <v>140926.79251249091</v>
      </c>
      <c r="AG62" s="68">
        <f t="shared" ref="AG62:AG74" si="8">(AC62-AD62)/AD62</f>
        <v>-0.28002474132196892</v>
      </c>
      <c r="AH62" s="318">
        <f>AK62/SUM(AK61:AK62,AK70)</f>
        <v>0.95596209054891002</v>
      </c>
      <c r="AI62" s="5" t="s">
        <v>149</v>
      </c>
      <c r="AJ62" s="450">
        <f>SUM(SUMIFS(EPS!$AM:$AM,EPS!$B:$B,Electricity!$E62,EPS!$C:$C,Electricity!$F62),SUMIFS(EPS!$AM:$AM,EPS!$B:$B,Electricity!$E62,EPS!$C:$C,Electricity!$G62))/Sources!$A$31</f>
        <v>84877.804000000004</v>
      </c>
      <c r="AK62" s="432">
        <f>'CER_Electricity Generation'!AU15</f>
        <v>119782.7</v>
      </c>
      <c r="AL62" s="454">
        <f>CEO_ElectricityProjections!$Q$8*AH62</f>
        <v>274135.41733795858</v>
      </c>
      <c r="AM62" s="452">
        <f>EIA_ElecGeneration!H8*1000000000*Sources!$A$33</f>
        <v>183480.5300132593</v>
      </c>
      <c r="AN62" s="68">
        <f t="shared" ref="AN62:AN74" si="9">(AJ62-AK62)/AK62</f>
        <v>-0.29140181345052329</v>
      </c>
    </row>
    <row r="63" spans="1:40">
      <c r="E63" s="6" t="s">
        <v>360</v>
      </c>
      <c r="F63" s="6" t="s">
        <v>333</v>
      </c>
      <c r="G63" s="6"/>
      <c r="K63" s="5" t="s">
        <v>334</v>
      </c>
      <c r="L63" s="450">
        <f>SUM(SUMIFS(EPS!$H:$H,EPS!$B:$B,Electricity!$E63,EPS!$C:$C,Electricity!$F63),SUMIFS(EPS!$H:$H,EPS!$B:$B,Electricity!$E63,EPS!$C:$C,Electricity!$G63))/Sources!$A$31</f>
        <v>88207.1</v>
      </c>
      <c r="M63" s="432">
        <f>'CER_Electricity Generation'!P13</f>
        <v>95470</v>
      </c>
      <c r="N63" s="19">
        <f t="shared" si="5"/>
        <v>-7.6075206871268397E-2</v>
      </c>
      <c r="O63" s="19"/>
      <c r="P63" s="450">
        <f>SUM(SUMIFS(EPS!$I:$I,EPS!$B:$B,Electricity!$E63,EPS!$C:$C,Electricity!$F63),SUMIFS(EPS!$I:$I,EPS!$B:$B,Electricity!$E63,EPS!$C:$C,Electricity!$G63))/Sources!$A$31</f>
        <v>87247.2</v>
      </c>
      <c r="Q63" s="432">
        <f>'CER_Electricity Generation'!Q13</f>
        <v>85043.13</v>
      </c>
      <c r="R63" s="451">
        <f>IEA_ElecGenBySource!H21</f>
        <v>98211</v>
      </c>
      <c r="S63" s="452">
        <f>EIA_ElecGeneration!B10*1000000000*Sources!$A$33</f>
        <v>86552.44416590099</v>
      </c>
      <c r="T63" s="19">
        <f t="shared" si="6"/>
        <v>2.5917084660453962E-2</v>
      </c>
      <c r="V63" s="5" t="s">
        <v>334</v>
      </c>
      <c r="W63" s="450">
        <f>SUM(SUMIFS(EPS!$S:$S,EPS!$B:$B,Electricity!$E63,EPS!$C:$C,Electricity!$F63),SUMIFS(EPS!$S:$S,EPS!$B:$B,Electricity!$E63,EPS!$C:$C,Electricity!$G63))/Sources!$A$31</f>
        <v>60043.9</v>
      </c>
      <c r="X63" s="432">
        <f>'CER_Electricity Generation'!AA13</f>
        <v>78498</v>
      </c>
      <c r="Y63" s="454">
        <f>CEO_ElectricityProjections!E9</f>
        <v>65380.62</v>
      </c>
      <c r="Z63" s="452">
        <f>EIA_ElecGeneration!D10*1000000000*Sources!$A$33</f>
        <v>77101.315205256586</v>
      </c>
      <c r="AA63" s="19">
        <f t="shared" si="7"/>
        <v>-0.23509006598894239</v>
      </c>
      <c r="AB63" s="318"/>
      <c r="AC63" s="450">
        <f>SUM(SUMIFS(EPS!$AC:$AC,EPS!$B:$B,Electricity!$E63,EPS!$C:$C,Electricity!$F63),SUMIFS(EPS!$AC:$AC,EPS!$B:$B,Electricity!$E63,EPS!$C:$C,Electricity!$G63))/Sources!$A$31</f>
        <v>56239.3</v>
      </c>
      <c r="AD63" s="432">
        <f>'CER_Electricity Generation'!AK13</f>
        <v>85420.5</v>
      </c>
      <c r="AE63" s="454">
        <f>CEO_ElectricityProjections!K9</f>
        <v>74169.31</v>
      </c>
      <c r="AF63" s="452">
        <f>EIA_ElecGeneration!F10*1000000000*Sources!$A$33</f>
        <v>51021.884163478491</v>
      </c>
      <c r="AG63" s="68">
        <f t="shared" si="8"/>
        <v>-0.34161822981602774</v>
      </c>
      <c r="AH63" s="318"/>
      <c r="AI63" s="5" t="s">
        <v>334</v>
      </c>
      <c r="AJ63" s="450">
        <f>SUM(SUMIFS(EPS!$AM:$AM,EPS!$B:$B,Electricity!$E63,EPS!$C:$C,Electricity!$F63),SUMIFS(EPS!$AM:$AM,EPS!$B:$B,Electricity!$E63,EPS!$C:$C,Electricity!$G63))/Sources!$A$31</f>
        <v>52784.7</v>
      </c>
      <c r="AK63" s="432">
        <f>'CER_Electricity Generation'!AU13</f>
        <v>89379.16</v>
      </c>
      <c r="AL63" s="454">
        <f>CEO_ElectricityProjections!Q9</f>
        <v>58532.58</v>
      </c>
      <c r="AM63" s="452">
        <f>EIA_ElecGeneration!H10*1000000000*Sources!$A$33</f>
        <v>27855.959041899197</v>
      </c>
      <c r="AN63" s="68">
        <f t="shared" si="9"/>
        <v>-0.40942944641681578</v>
      </c>
    </row>
    <row r="64" spans="1:40">
      <c r="E64" s="6" t="s">
        <v>360</v>
      </c>
      <c r="F64" s="6" t="s">
        <v>335</v>
      </c>
      <c r="G64" s="6"/>
      <c r="K64" s="5" t="s">
        <v>336</v>
      </c>
      <c r="L64" s="450">
        <f>SUM(SUMIFS(EPS!$H:$H,EPS!$B:$B,Electricity!$E64,EPS!$C:$C,Electricity!$F64),SUMIFS(EPS!$H:$H,EPS!$B:$B,Electricity!$E64,EPS!$C:$C,Electricity!$G64))/Sources!$A$31</f>
        <v>375991</v>
      </c>
      <c r="M64" s="432">
        <f>'CER_Electricity Generation'!P9</f>
        <v>375998.3</v>
      </c>
      <c r="N64" s="19">
        <f t="shared" si="5"/>
        <v>-1.9414981397491316E-5</v>
      </c>
      <c r="O64" s="19"/>
      <c r="P64" s="450">
        <f>SUM(SUMIFS(EPS!$I:$I,EPS!$B:$B,Electricity!$E64,EPS!$C:$C,Electricity!$F64),SUMIFS(EPS!$I:$I,EPS!$B:$B,Electricity!$E64,EPS!$C:$C,Electricity!$G64))/Sources!$A$31</f>
        <v>379200</v>
      </c>
      <c r="Q64" s="432">
        <f>'CER_Electricity Generation'!Q9</f>
        <v>379167.6</v>
      </c>
      <c r="R64" s="451">
        <f>IEA_ElecGenBySource!H22</f>
        <v>384745</v>
      </c>
      <c r="S64" s="452">
        <f>EIA_ElecGeneration!B12*1000000000*Sources!$A$33</f>
        <v>388850.92656550999</v>
      </c>
      <c r="T64" s="19">
        <f t="shared" si="6"/>
        <v>8.5450339111314594E-5</v>
      </c>
      <c r="V64" s="5" t="s">
        <v>336</v>
      </c>
      <c r="W64" s="450">
        <f>SUM(SUMIFS(EPS!$S:$S,EPS!$B:$B,Electricity!$E64,EPS!$C:$C,Electricity!$F64),SUMIFS(EPS!$S:$S,EPS!$B:$B,Electricity!$E64,EPS!$C:$C,Electricity!$G64))/Sources!$A$31</f>
        <v>390963</v>
      </c>
      <c r="X64" s="432">
        <f>'CER_Electricity Generation'!AA9</f>
        <v>408930.8</v>
      </c>
      <c r="Y64" s="454">
        <f>CEO_ElectricityProjections!E7</f>
        <v>406989.5</v>
      </c>
      <c r="Z64" s="452">
        <f>EIA_ElecGeneration!D12*1000000000*Sources!$A$33</f>
        <v>429506.99947014404</v>
      </c>
      <c r="AA64" s="19">
        <f t="shared" si="7"/>
        <v>-4.3938485435677598E-2</v>
      </c>
      <c r="AB64" s="318"/>
      <c r="AC64" s="450">
        <f>SUM(SUMIFS(EPS!$AC:$AC,EPS!$B:$B,Electricity!$E64,EPS!$C:$C,Electricity!$F64),SUMIFS(EPS!$AC:$AC,EPS!$B:$B,Electricity!$E64,EPS!$C:$C,Electricity!$G64))/Sources!$A$31</f>
        <v>393529</v>
      </c>
      <c r="AD64" s="432">
        <f>'CER_Electricity Generation'!AK9</f>
        <v>415402.9</v>
      </c>
      <c r="AE64" s="454">
        <f>CEO_ElectricityProjections!K7</f>
        <v>418020.8</v>
      </c>
      <c r="AF64" s="452">
        <f>EIA_ElecGeneration!F12*1000000000*Sources!$A$33</f>
        <v>429506.99947014404</v>
      </c>
      <c r="AG64" s="68">
        <f t="shared" si="8"/>
        <v>-5.2657071002633879E-2</v>
      </c>
      <c r="AH64" s="318"/>
      <c r="AI64" s="5" t="s">
        <v>336</v>
      </c>
      <c r="AJ64" s="450">
        <f>SUM(SUMIFS(EPS!$AM:$AM,EPS!$B:$B,Electricity!$E64,EPS!$C:$C,Electricity!$F64),SUMIFS(EPS!$AM:$AM,EPS!$B:$B,Electricity!$E64,EPS!$C:$C,Electricity!$G64))/Sources!$A$31</f>
        <v>396666</v>
      </c>
      <c r="AK64" s="432">
        <f>'CER_Electricity Generation'!AU9</f>
        <v>423424.3</v>
      </c>
      <c r="AL64" s="454">
        <f>CEO_ElectricityProjections!Q7</f>
        <v>424866.7</v>
      </c>
      <c r="AM64" s="452">
        <f>EIA_ElecGeneration!H12*1000000000*Sources!$A$33</f>
        <v>429506.99947014404</v>
      </c>
      <c r="AN64" s="68">
        <f t="shared" si="9"/>
        <v>-6.3195003215450768E-2</v>
      </c>
    </row>
    <row r="65" spans="5:41">
      <c r="E65" s="6"/>
      <c r="F65" s="6"/>
      <c r="G65" s="6"/>
      <c r="K65" s="5" t="s">
        <v>152</v>
      </c>
      <c r="L65" s="450">
        <f>SUM(L66:L69)</f>
        <v>56694.212269999996</v>
      </c>
      <c r="M65" s="432">
        <f>SUM(M66:M69)</f>
        <v>43419.72</v>
      </c>
      <c r="N65" s="19">
        <f t="shared" si="5"/>
        <v>0.30572496252854681</v>
      </c>
      <c r="O65" s="19"/>
      <c r="P65" s="450">
        <f>SUM(P66:P69)</f>
        <v>56694.212269999996</v>
      </c>
      <c r="Q65" s="432">
        <f>SUM(Q66:Q69)</f>
        <v>45241.440000000002</v>
      </c>
      <c r="R65" s="451">
        <f>SUM(R66:R69)</f>
        <v>50246</v>
      </c>
      <c r="S65" s="452">
        <f>EIA_ElecGeneration!B11*1000000000*Sources!$A$33</f>
        <v>430005.41331220197</v>
      </c>
      <c r="T65" s="19">
        <f t="shared" si="6"/>
        <v>0.25314782796480378</v>
      </c>
      <c r="V65" s="5" t="s">
        <v>152</v>
      </c>
      <c r="W65" s="450">
        <f>SUM(W66:W69)</f>
        <v>167602.05826999998</v>
      </c>
      <c r="X65" s="432">
        <f>SUM(X66:X69)</f>
        <v>78941.209999999992</v>
      </c>
      <c r="Y65" s="454">
        <f>SUM(Y66:Y69,Y73)</f>
        <v>51521.987130000001</v>
      </c>
      <c r="Z65" s="452">
        <f>EIA_ElecGeneration!D11*1000000000*Sources!$A$33</f>
        <v>525565.97510744235</v>
      </c>
      <c r="AA65" s="19">
        <f t="shared" si="7"/>
        <v>1.1231250226592675</v>
      </c>
      <c r="AB65" s="318"/>
      <c r="AC65" s="450">
        <f>SUM(AC66:AC69)</f>
        <v>251484.14727000002</v>
      </c>
      <c r="AD65" s="432">
        <f t="shared" ref="AD65:AE65" si="10">SUM(AD66:AD69)</f>
        <v>109754.70999999999</v>
      </c>
      <c r="AE65" s="454">
        <f t="shared" si="10"/>
        <v>51667.114000000001</v>
      </c>
      <c r="AF65" s="452">
        <f>EIA_ElecGeneration!F11*1000000000*Sources!$A$33</f>
        <v>598643.52322447824</v>
      </c>
      <c r="AG65" s="68">
        <f t="shared" si="8"/>
        <v>1.2913289759500985</v>
      </c>
      <c r="AH65" s="318"/>
      <c r="AI65" s="5" t="s">
        <v>152</v>
      </c>
      <c r="AJ65" s="450">
        <f>SUM(AJ66:AJ69)</f>
        <v>305764.10726999998</v>
      </c>
      <c r="AK65" s="432">
        <f>SUM(AK66:AK69)</f>
        <v>139881.9</v>
      </c>
      <c r="AL65" s="454">
        <f>SUM(AL66:AL69)</f>
        <v>41479.944000000003</v>
      </c>
      <c r="AM65" s="452">
        <f>EIA_ElecGeneration!H11*1000000000*Sources!$A$33</f>
        <v>666167.7453393602</v>
      </c>
      <c r="AN65" s="68">
        <f t="shared" si="9"/>
        <v>1.1858732778865599</v>
      </c>
    </row>
    <row r="66" spans="5:41">
      <c r="E66" s="6" t="s">
        <v>360</v>
      </c>
      <c r="F66" s="6" t="s">
        <v>337</v>
      </c>
      <c r="G66" s="6" t="s">
        <v>338</v>
      </c>
      <c r="K66" s="34" t="s">
        <v>339</v>
      </c>
      <c r="L66" s="450">
        <f>SUM(SUMIFS(EPS!$H:$H,EPS!$B:$B,Electricity!$E66,EPS!$C:$C,Electricity!$F66),SUMIFS(EPS!$H:$H,EPS!$B:$B,Electricity!$E66,EPS!$C:$C,Electricity!$G66))/Sources!$A$31</f>
        <v>32818.5</v>
      </c>
      <c r="M66" s="432">
        <f>'CER_Electricity Generation'!P10</f>
        <v>32333</v>
      </c>
      <c r="N66" s="19">
        <f t="shared" si="5"/>
        <v>1.501561871771874E-2</v>
      </c>
      <c r="O66" s="19"/>
      <c r="P66" s="450">
        <f>SUM(SUMIFS(EPS!$I:$I,EPS!$B:$B,Electricity!$E66,EPS!$C:$C,Electricity!$F66),SUMIFS(EPS!$I:$I,EPS!$B:$B,Electricity!$E66,EPS!$C:$C,Electricity!$G66))/Sources!$A$31</f>
        <v>32818.5</v>
      </c>
      <c r="Q66" s="432">
        <f>'CER_Electricity Generation'!Q10</f>
        <v>35393.5</v>
      </c>
      <c r="R66" s="451">
        <f>IEA_ElecGenBySource!H25</f>
        <v>36100</v>
      </c>
      <c r="S66" s="452">
        <f>EIA_ElecGeneration!B13*1000000000*Sources!$A$33</f>
        <v>33346.81</v>
      </c>
      <c r="T66" s="19">
        <f t="shared" si="6"/>
        <v>-7.27534716826536E-2</v>
      </c>
      <c r="V66" s="34" t="s">
        <v>339</v>
      </c>
      <c r="W66" s="450">
        <f>SUM(SUMIFS(EPS!$S:$S,EPS!$B:$B,Electricity!$E66,EPS!$C:$C,Electricity!$F66),SUMIFS(EPS!$S:$S,EPS!$B:$B,Electricity!$E66,EPS!$C:$C,Electricity!$G66))/Sources!$A$31</f>
        <v>119608.98</v>
      </c>
      <c r="X66" s="432">
        <f>'CER_Electricity Generation'!AA10</f>
        <v>65951.73</v>
      </c>
      <c r="Y66" s="454">
        <f>CEO_ElectricityProjections!E11</f>
        <v>35123.339999999997</v>
      </c>
      <c r="Z66" s="452">
        <f>EIA_ElecGeneration!D13*1000000000*Sources!$A$33</f>
        <v>87182.358463661702</v>
      </c>
      <c r="AA66" s="19">
        <f t="shared" si="7"/>
        <v>0.81358366186906705</v>
      </c>
      <c r="AB66" s="318"/>
      <c r="AC66" s="450">
        <f>SUM(SUMIFS(EPS!$AC:$AC,EPS!$B:$B,Electricity!$E66,EPS!$C:$C,Electricity!$F66),SUMIFS(EPS!$AC:$AC,EPS!$B:$B,Electricity!$E66,EPS!$C:$C,Electricity!$G66))/Sources!$A$31</f>
        <v>187615.2</v>
      </c>
      <c r="AD66" s="432">
        <f>'CER_Electricity Generation'!AK10</f>
        <v>90240.62</v>
      </c>
      <c r="AE66" s="454">
        <f>CEO_ElectricityProjections!K11</f>
        <v>34253.56</v>
      </c>
      <c r="AF66" s="452">
        <f>EIA_ElecGeneration!F13*1000000000*Sources!$A$33</f>
        <v>151434.453511461</v>
      </c>
      <c r="AG66" s="68">
        <f t="shared" si="8"/>
        <v>1.0790548646496447</v>
      </c>
      <c r="AH66" s="318"/>
      <c r="AI66" s="34" t="s">
        <v>339</v>
      </c>
      <c r="AJ66" s="450">
        <f>SUM(SUMIFS(EPS!$AM:$AM,EPS!$B:$B,Electricity!$E66,EPS!$C:$C,Electricity!$F66),SUMIFS(EPS!$AM:$AM,EPS!$B:$B,Electricity!$E66,EPS!$C:$C,Electricity!$G66))/Sources!$A$31</f>
        <v>234119.57</v>
      </c>
      <c r="AK66" s="432">
        <f>'CER_Electricity Generation'!AU10</f>
        <v>113811.4</v>
      </c>
      <c r="AL66" s="454">
        <f>CEO_ElectricityProjections!Q11</f>
        <v>24974.06</v>
      </c>
      <c r="AM66" s="452">
        <f>EIA_ElecGeneration!H13*1000000000*Sources!$A$33</f>
        <v>214758.53398647602</v>
      </c>
      <c r="AN66" s="68">
        <f t="shared" si="9"/>
        <v>1.057083648913905</v>
      </c>
    </row>
    <row r="67" spans="5:41">
      <c r="E67" s="6" t="s">
        <v>360</v>
      </c>
      <c r="F67" s="6" t="s">
        <v>340</v>
      </c>
      <c r="G67" s="6" t="s">
        <v>341</v>
      </c>
      <c r="K67" s="34" t="s">
        <v>342</v>
      </c>
      <c r="L67" s="450">
        <f>SUM(SUMIFS(EPS!$H:$H,EPS!$B:$B,Electricity!$E67,EPS!$C:$C,Electricity!$F67),SUMIFS(EPS!$H:$H,EPS!$B:$B,Electricity!$E67,EPS!$C:$C,Electricity!$G67))/Sources!$A$31</f>
        <v>4078.1122700000001</v>
      </c>
      <c r="M67" s="432">
        <f>'CER_Electricity Generation'!P12</f>
        <v>2194</v>
      </c>
      <c r="N67" s="19">
        <f t="shared" si="5"/>
        <v>0.85875673199635372</v>
      </c>
      <c r="O67" s="19"/>
      <c r="P67" s="450">
        <f>SUM(SUMIFS(EPS!$I:$I,EPS!$B:$B,Electricity!$E67,EPS!$C:$C,Electricity!$F67),SUMIFS(EPS!$I:$I,EPS!$B:$B,Electricity!$E67,EPS!$C:$C,Electricity!$G67))/Sources!$A$31</f>
        <v>4078.1122700000001</v>
      </c>
      <c r="Q67" s="432">
        <f>'CER_Electricity Generation'!Q12</f>
        <v>2216.0500000000002</v>
      </c>
      <c r="R67" s="451">
        <f>IEA_ElecGenBySource!H24</f>
        <v>4280</v>
      </c>
      <c r="S67" s="452">
        <f>EIA_ElecGeneration!B15*1000000000*Sources!$A$33</f>
        <v>3895.6479994117599</v>
      </c>
      <c r="T67" s="19">
        <f t="shared" si="6"/>
        <v>0.84026184878500021</v>
      </c>
      <c r="V67" s="34" t="s">
        <v>342</v>
      </c>
      <c r="W67" s="450">
        <f>SUM(SUMIFS(EPS!$S:$S,EPS!$B:$B,Electricity!$E67,EPS!$C:$C,Electricity!$F67),SUMIFS(EPS!$S:$S,EPS!$B:$B,Electricity!$E67,EPS!$C:$C,Electricity!$G67))/Sources!$A$31</f>
        <v>26911.612269999998</v>
      </c>
      <c r="X67" s="432">
        <f>'CER_Electricity Generation'!AA12</f>
        <v>4598.42</v>
      </c>
      <c r="Y67" s="454">
        <f>CEO_ElectricityProjections!E12</f>
        <v>4591.8230000000003</v>
      </c>
      <c r="Z67" s="452">
        <f>EIA_ElecGeneration!D15*1000000000*Sources!$A$33</f>
        <v>4288.2465093441397</v>
      </c>
      <c r="AA67" s="19">
        <f t="shared" si="7"/>
        <v>4.8523606521370386</v>
      </c>
      <c r="AB67" s="318"/>
      <c r="AC67" s="450">
        <f>SUM(SUMIFS(EPS!$AC:$AC,EPS!$B:$B,Electricity!$E67,EPS!$C:$C,Electricity!$F67),SUMIFS(EPS!$AC:$AC,EPS!$B:$B,Electricity!$E67,EPS!$C:$C,Electricity!$G67))/Sources!$A$31</f>
        <v>42726.512270000007</v>
      </c>
      <c r="AD67" s="432">
        <f>'CER_Electricity Generation'!AK12</f>
        <v>10742.18</v>
      </c>
      <c r="AE67" s="454">
        <f>CEO_ElectricityProjections!K12</f>
        <v>4696.8339999999998</v>
      </c>
      <c r="AF67" s="452">
        <f>EIA_ElecGeneration!F15*1000000000*Sources!$A$33</f>
        <v>4288.2465093441397</v>
      </c>
      <c r="AG67" s="68">
        <f t="shared" si="8"/>
        <v>2.9774526464833029</v>
      </c>
      <c r="AH67" s="318"/>
      <c r="AI67" s="34" t="s">
        <v>342</v>
      </c>
      <c r="AJ67" s="450">
        <f>SUM(SUMIFS(EPS!$AM:$AM,EPS!$B:$B,Electricity!$E67,EPS!$C:$C,Electricity!$F67),SUMIFS(EPS!$AM:$AM,EPS!$B:$B,Electricity!$E67,EPS!$C:$C,Electricity!$G67))/Sources!$A$31</f>
        <v>50502.102270000003</v>
      </c>
      <c r="AK67" s="432">
        <f>'CER_Electricity Generation'!AU12</f>
        <v>16735.41</v>
      </c>
      <c r="AL67" s="454">
        <f>CEO_ElectricityProjections!Q12</f>
        <v>4694.9440000000004</v>
      </c>
      <c r="AM67" s="452">
        <f>EIA_ElecGeneration!H15*1000000000*Sources!$A$33</f>
        <v>4288.2465093441397</v>
      </c>
      <c r="AN67" s="68">
        <f t="shared" si="9"/>
        <v>2.0176794156820779</v>
      </c>
    </row>
    <row r="68" spans="5:41">
      <c r="E68" s="6" t="s">
        <v>360</v>
      </c>
      <c r="F68" s="6" t="s">
        <v>343</v>
      </c>
      <c r="G68" s="6"/>
      <c r="K68" s="34" t="s">
        <v>285</v>
      </c>
      <c r="L68" s="450">
        <f>SUM(SUMIFS(EPS!$H:$H,EPS!$B:$B,Electricity!$E68,EPS!$C:$C,Electricity!$F68),SUMIFS(EPS!$H:$H,EPS!$B:$B,Electricity!$E68,EPS!$C:$C,Electricity!$G68))/Sources!$A$31</f>
        <v>19797.599999999999</v>
      </c>
      <c r="M68" s="432">
        <f>'CER_Electricity Generation'!P11</f>
        <v>8892.7199999999993</v>
      </c>
      <c r="N68" s="19">
        <f t="shared" si="5"/>
        <v>1.2262704774242301</v>
      </c>
      <c r="O68" s="19"/>
      <c r="P68" s="450">
        <f>SUM(SUMIFS(EPS!$I:$I,EPS!$B:$B,Electricity!$E68,EPS!$C:$C,Electricity!$F68),SUMIFS(EPS!$I:$I,EPS!$B:$B,Electricity!$E68,EPS!$C:$C,Electricity!$G68))/Sources!$A$31</f>
        <v>19797.599999999999</v>
      </c>
      <c r="Q68" s="432">
        <f>'CER_Electricity Generation'!Q11</f>
        <v>7631.89</v>
      </c>
      <c r="R68" s="451">
        <f>IEA_ElecGenBySource!H19</f>
        <v>9866</v>
      </c>
      <c r="S68" s="452"/>
      <c r="T68" s="19">
        <f t="shared" si="6"/>
        <v>1.5940625454507336</v>
      </c>
      <c r="V68" s="34" t="s">
        <v>285</v>
      </c>
      <c r="W68" s="450">
        <f>SUM(SUMIFS(EPS!$S:$S,EPS!$B:$B,Electricity!$E68,EPS!$C:$C,Electricity!$F68),SUMIFS(EPS!$S:$S,EPS!$B:$B,Electricity!$E68,EPS!$C:$C,Electricity!$G68))/Sources!$A$31</f>
        <v>20410.8</v>
      </c>
      <c r="X68" s="432">
        <f>'CER_Electricity Generation'!AA11</f>
        <v>8391.06</v>
      </c>
      <c r="Y68" s="454">
        <f>CEO_ElectricityProjections!E10</f>
        <v>11772.94</v>
      </c>
      <c r="Z68" s="452"/>
      <c r="AA68" s="19">
        <f t="shared" si="7"/>
        <v>1.4324459603435085</v>
      </c>
      <c r="AB68" s="318"/>
      <c r="AC68" s="450">
        <f>SUM(SUMIFS(EPS!$AC:$AC,EPS!$B:$B,Electricity!$E68,EPS!$C:$C,Electricity!$F68),SUMIFS(EPS!$AC:$AC,EPS!$B:$B,Electricity!$E68,EPS!$C:$C,Electricity!$G68))/Sources!$A$31</f>
        <v>20410.8</v>
      </c>
      <c r="AD68" s="432">
        <f>'CER_Electricity Generation'!AK11</f>
        <v>8771.91</v>
      </c>
      <c r="AE68" s="454">
        <f>CEO_ElectricityProjections!K10</f>
        <v>12716.72</v>
      </c>
      <c r="AF68" s="452"/>
      <c r="AG68" s="68">
        <f t="shared" si="8"/>
        <v>1.3268364586503965</v>
      </c>
      <c r="AH68" s="318"/>
      <c r="AI68" s="34" t="s">
        <v>285</v>
      </c>
      <c r="AJ68" s="450">
        <f>SUM(SUMIFS(EPS!$AM:$AM,EPS!$B:$B,Electricity!$E68,EPS!$C:$C,Electricity!$F68),SUMIFS(EPS!$AM:$AM,EPS!$B:$B,Electricity!$E68,EPS!$C:$C,Electricity!$G68))/Sources!$A$31</f>
        <v>20410.8</v>
      </c>
      <c r="AK68" s="432">
        <f>'CER_Electricity Generation'!AU11</f>
        <v>9335.09</v>
      </c>
      <c r="AL68" s="454">
        <f>CEO_ElectricityProjections!Q10</f>
        <v>11810.94</v>
      </c>
      <c r="AM68" s="452"/>
      <c r="AN68" s="68">
        <f t="shared" si="9"/>
        <v>1.1864599055820564</v>
      </c>
      <c r="AO68" s="19"/>
    </row>
    <row r="69" spans="5:41">
      <c r="E69" s="6" t="s">
        <v>360</v>
      </c>
      <c r="F69" s="6" t="s">
        <v>344</v>
      </c>
      <c r="G69" s="6"/>
      <c r="K69" s="34" t="s">
        <v>345</v>
      </c>
      <c r="L69" s="450">
        <f>SUM(SUMIFS(EPS!$H:$H,EPS!$B:$B,Electricity!$E69,EPS!$C:$C,Electricity!$F69),SUMIFS(EPS!$H:$H,EPS!$B:$B,Electricity!$E69,EPS!$C:$C,Electricity!$G69))/Sources!$A$31</f>
        <v>0</v>
      </c>
      <c r="M69" s="432"/>
      <c r="N69" s="19" t="e">
        <f t="shared" si="5"/>
        <v>#DIV/0!</v>
      </c>
      <c r="O69" s="19"/>
      <c r="P69" s="450">
        <f>SUM(SUMIFS(EPS!$I:$I,EPS!$B:$B,Electricity!$E69,EPS!$C:$C,Electricity!$F69),SUMIFS(EPS!$I:$I,EPS!$B:$B,Electricity!$E69,EPS!$C:$C,Electricity!$G69))/Sources!$A$31</f>
        <v>0</v>
      </c>
      <c r="Q69" s="432"/>
      <c r="R69" s="451"/>
      <c r="S69" s="452">
        <f>EIA_ElecGeneration!B14*1000000000*Sources!$A$33</f>
        <v>0</v>
      </c>
      <c r="T69" s="19" t="e">
        <f t="shared" si="6"/>
        <v>#DIV/0!</v>
      </c>
      <c r="V69" s="34" t="s">
        <v>345</v>
      </c>
      <c r="W69" s="450">
        <f>SUM(SUMIFS(EPS!$S:$S,EPS!$B:$B,Electricity!$E69,EPS!$C:$C,Electricity!$F69),SUMIFS(EPS!$S:$S,EPS!$B:$B,Electricity!$E69,EPS!$C:$C,Electricity!$G69))/Sources!$A$31</f>
        <v>670.66600000000005</v>
      </c>
      <c r="X69" s="432"/>
      <c r="Y69" s="454"/>
      <c r="Z69" s="452">
        <f>EIA_ElecGeneration!D14*1000000000*Sources!$A$33</f>
        <v>0</v>
      </c>
      <c r="AA69" s="19" t="e">
        <f t="shared" si="7"/>
        <v>#DIV/0!</v>
      </c>
      <c r="AB69" s="318"/>
      <c r="AC69" s="450">
        <f>SUM(SUMIFS(EPS!$AC:$AC,EPS!$B:$B,Electricity!$E69,EPS!$C:$C,Electricity!$F69),SUMIFS(EPS!$AC:$AC,EPS!$B:$B,Electricity!$E69,EPS!$C:$C,Electricity!$G69))/Sources!$A$31</f>
        <v>731.63499999999999</v>
      </c>
      <c r="AD69" s="432"/>
      <c r="AE69" s="454"/>
      <c r="AF69" s="452">
        <f>EIA_ElecGeneration!F14*1000000000*Sources!$A$33</f>
        <v>0</v>
      </c>
      <c r="AG69" s="68" t="e">
        <f t="shared" si="8"/>
        <v>#DIV/0!</v>
      </c>
      <c r="AH69" s="318"/>
      <c r="AI69" s="34" t="s">
        <v>345</v>
      </c>
      <c r="AJ69" s="450">
        <f>SUM(SUMIFS(EPS!$AM:$AM,EPS!$B:$B,Electricity!$E69,EPS!$C:$C,Electricity!$F69),SUMIFS(EPS!$AM:$AM,EPS!$B:$B,Electricity!$E69,EPS!$C:$C,Electricity!$G69))/Sources!$A$31</f>
        <v>731.63499999999999</v>
      </c>
      <c r="AK69" s="432"/>
      <c r="AL69" s="454"/>
      <c r="AM69" s="452">
        <f>EIA_ElecGeneration!H14*1000000000*Sources!$A$33</f>
        <v>0</v>
      </c>
      <c r="AN69" s="68" t="e">
        <f t="shared" si="9"/>
        <v>#DIV/0!</v>
      </c>
      <c r="AO69" s="19"/>
    </row>
    <row r="70" spans="5:41">
      <c r="E70" s="6" t="s">
        <v>360</v>
      </c>
      <c r="F70" s="6" t="s">
        <v>346</v>
      </c>
      <c r="G70" s="6"/>
      <c r="K70" s="5" t="s">
        <v>347</v>
      </c>
      <c r="L70" s="450">
        <f>SUM(SUMIFS(EPS!$H:$H,EPS!$B:$B,Electricity!$E70,EPS!$C:$C,Electricity!$F70),SUMIFS(EPS!$H:$H,EPS!$B:$B,Electricity!$E70,EPS!$C:$C,Electricity!$G70))/Sources!$A$31</f>
        <v>3556.72</v>
      </c>
      <c r="M70" s="432">
        <f>'CER_Electricity Generation'!P16</f>
        <v>3719.72</v>
      </c>
      <c r="N70" s="19">
        <f t="shared" si="5"/>
        <v>-4.3820502618476663E-2</v>
      </c>
      <c r="O70" s="19"/>
      <c r="P70" s="450">
        <f>SUM(SUMIFS(EPS!$I:$I,EPS!$B:$B,Electricity!$E70,EPS!$C:$C,Electricity!$F70),SUMIFS(EPS!$I:$I,EPS!$B:$B,Electricity!$E70,EPS!$C:$C,Electricity!$G70))/Sources!$A$31</f>
        <v>3864.02</v>
      </c>
      <c r="Q70" s="432">
        <f>'CER_Electricity Generation'!Q16</f>
        <v>4062.56</v>
      </c>
      <c r="R70" s="451">
        <f>IEA_ElecGenBySource!H17</f>
        <v>5136</v>
      </c>
      <c r="S70" s="452">
        <f>EIA_ElecGeneration!B7*1000000000*Sources!$A$33</f>
        <v>5488.7656148244823</v>
      </c>
      <c r="T70" s="19">
        <f t="shared" si="6"/>
        <v>-4.8870662833287379E-2</v>
      </c>
      <c r="U70" s="318">
        <f>X70/SUM(X61:X62,X70)</f>
        <v>3.4055575192143542E-2</v>
      </c>
      <c r="V70" s="5" t="s">
        <v>347</v>
      </c>
      <c r="W70" s="450">
        <f>SUM(SUMIFS(EPS!$S:$S,EPS!$B:$B,Electricity!$E70,EPS!$C:$C,Electricity!$F70),SUMIFS(EPS!$S:$S,EPS!$B:$B,Electricity!$E70,EPS!$C:$C,Electricity!$G70))/Sources!$A$31</f>
        <v>4400.71</v>
      </c>
      <c r="X70" s="432">
        <f>'CER_Electricity Generation'!AA16</f>
        <v>4594.91</v>
      </c>
      <c r="Y70" s="454">
        <f>CEO_ElectricityProjections!$E$8*U70</f>
        <v>5971.9958823668485</v>
      </c>
      <c r="Z70" s="452">
        <f>EIA_ElecGeneration!D7*1000000000*Sources!$A$33</f>
        <v>591.42102908969036</v>
      </c>
      <c r="AA70" s="19">
        <f t="shared" si="7"/>
        <v>-4.2264157513422419E-2</v>
      </c>
      <c r="AB70" s="318">
        <f>AD70/SUM(AD61:AD62,AD70)</f>
        <v>3.8524757070358753E-2</v>
      </c>
      <c r="AC70" s="450">
        <f>SUM(SUMIFS(EPS!$AC:$AC,EPS!$B:$B,Electricity!$E70,EPS!$C:$C,Electricity!$F70),SUMIFS(EPS!$AC:$AC,EPS!$B:$B,Electricity!$E70,EPS!$C:$C,Electricity!$G70))/Sources!$A$31</f>
        <v>4692.9399999999996</v>
      </c>
      <c r="AD70" s="432">
        <f>'CER_Electricity Generation'!AK16</f>
        <v>4987.1499999999996</v>
      </c>
      <c r="AE70" s="454">
        <f>CEO_ElectricityProjections!$K$8*AB70</f>
        <v>8753.6877609438852</v>
      </c>
      <c r="AF70" s="452">
        <f>EIA_ElecGeneration!F7*1000000000*Sources!$A$33</f>
        <v>14.9355834399129</v>
      </c>
      <c r="AG70" s="68">
        <f t="shared" si="8"/>
        <v>-5.8993613586918389E-2</v>
      </c>
      <c r="AH70" s="318">
        <f>AK70/SUM(AK61:AK62,AK70)</f>
        <v>3.03151587046455E-2</v>
      </c>
      <c r="AI70" s="5" t="s">
        <v>347</v>
      </c>
      <c r="AJ70" s="450">
        <f>SUM(SUMIFS(EPS!$AM:$AM,EPS!$B:$B,Electricity!$E70,EPS!$C:$C,Electricity!$F70),SUMIFS(EPS!$AM:$AM,EPS!$B:$B,Electricity!$E70,EPS!$C:$C,Electricity!$G70))/Sources!$A$31</f>
        <v>3548.88</v>
      </c>
      <c r="AK70" s="432">
        <f>'CER_Electricity Generation'!AU16</f>
        <v>3798.51</v>
      </c>
      <c r="AL70" s="454">
        <f>CEO_ElectricityProjections!Q8*AH70</f>
        <v>8693.2931392630926</v>
      </c>
      <c r="AM70" s="452">
        <f>EIA_ElecGeneration!H7*1000000000*Sources!$A$33</f>
        <v>18.085320796593301</v>
      </c>
      <c r="AN70" s="68">
        <f t="shared" si="9"/>
        <v>-6.571787358727503E-2</v>
      </c>
    </row>
    <row r="71" spans="5:41">
      <c r="E71" s="6" t="s">
        <v>360</v>
      </c>
      <c r="F71" s="6" t="s">
        <v>348</v>
      </c>
      <c r="G71" s="6"/>
      <c r="K71" s="34" t="s">
        <v>349</v>
      </c>
      <c r="L71" s="450">
        <f>SUM(SUMIFS(EPS!$H:$H,EPS!$B:$B,Electricity!$E71,EPS!$C:$C,Electricity!$F71),SUMIFS(EPS!$H:$H,EPS!$B:$B,Electricity!$E71,EPS!$C:$C,Electricity!$G71))/Sources!$A$31</f>
        <v>0</v>
      </c>
      <c r="M71" s="432"/>
      <c r="N71" s="19" t="e">
        <f t="shared" si="5"/>
        <v>#DIV/0!</v>
      </c>
      <c r="O71" s="19"/>
      <c r="P71" s="450">
        <f>SUM(SUMIFS(EPS!$I:$I,EPS!$B:$B,Electricity!$E71,EPS!$C:$C,Electricity!$F71),SUMIFS(EPS!$I:$I,EPS!$B:$B,Electricity!$E71,EPS!$C:$C,Electricity!$G71))/Sources!$A$31</f>
        <v>0</v>
      </c>
      <c r="Q71" s="432"/>
      <c r="R71" s="451">
        <f>IEA_ElecGenBySource!H20</f>
        <v>317</v>
      </c>
      <c r="S71" s="452"/>
      <c r="T71" s="19" t="e">
        <f t="shared" si="6"/>
        <v>#DIV/0!</v>
      </c>
      <c r="V71" s="34" t="s">
        <v>349</v>
      </c>
      <c r="W71" s="450">
        <f>SUM(SUMIFS(EPS!$S:$S,EPS!$B:$B,Electricity!$E71,EPS!$C:$C,Electricity!$F71),SUMIFS(EPS!$S:$S,EPS!$B:$B,Electricity!$E71,EPS!$C:$C,Electricity!$G71))/Sources!$A$31</f>
        <v>0</v>
      </c>
      <c r="X71" s="432"/>
      <c r="Y71" s="454"/>
      <c r="Z71" s="452"/>
      <c r="AA71" s="19" t="e">
        <f t="shared" si="7"/>
        <v>#DIV/0!</v>
      </c>
      <c r="AC71" s="450">
        <f>SUM(SUMIFS(EPS!$AC:$AC,EPS!$B:$B,Electricity!$E71,EPS!$C:$C,Electricity!$F71),SUMIFS(EPS!$AC:$AC,EPS!$B:$B,Electricity!$E71,EPS!$C:$C,Electricity!$G71))/Sources!$A$31</f>
        <v>0</v>
      </c>
      <c r="AD71" s="432"/>
      <c r="AE71" s="454"/>
      <c r="AF71" s="452"/>
      <c r="AG71" s="68" t="e">
        <f t="shared" si="8"/>
        <v>#DIV/0!</v>
      </c>
      <c r="AH71" s="68"/>
      <c r="AI71" s="34" t="s">
        <v>349</v>
      </c>
      <c r="AJ71" s="450">
        <f>SUM(SUMIFS(EPS!$AM:$AM,EPS!$B:$B,Electricity!$E71,EPS!$C:$C,Electricity!$F71),SUMIFS(EPS!$AM:$AM,EPS!$B:$B,Electricity!$E71,EPS!$C:$C,Electricity!$G71))/Sources!$A$31</f>
        <v>0</v>
      </c>
      <c r="AK71" s="432"/>
      <c r="AL71" s="454"/>
      <c r="AM71" s="452"/>
      <c r="AN71" s="68" t="e">
        <f t="shared" si="9"/>
        <v>#DIV/0!</v>
      </c>
      <c r="AO71" s="19"/>
    </row>
    <row r="72" spans="5:41">
      <c r="E72" s="6" t="s">
        <v>360</v>
      </c>
      <c r="F72" s="6" t="s">
        <v>350</v>
      </c>
      <c r="G72" s="6" t="s">
        <v>351</v>
      </c>
      <c r="K72" s="5" t="s">
        <v>361</v>
      </c>
      <c r="L72" s="450"/>
      <c r="M72" s="432"/>
      <c r="N72" s="19" t="e">
        <f t="shared" si="5"/>
        <v>#DIV/0!</v>
      </c>
      <c r="O72" s="19"/>
      <c r="P72" s="450"/>
      <c r="Q72" s="432"/>
      <c r="R72" s="451"/>
      <c r="S72" s="452">
        <f>EIA_ElecGeneration!B16*1000000000*Sources!$A$33</f>
        <v>3912.0287472801797</v>
      </c>
      <c r="T72" s="19" t="e">
        <f t="shared" si="6"/>
        <v>#DIV/0!</v>
      </c>
      <c r="V72" s="5" t="s">
        <v>287</v>
      </c>
      <c r="W72" s="450"/>
      <c r="X72" s="432"/>
      <c r="Y72" s="454">
        <f>CEO_ElectricityProjections!E13</f>
        <v>6.3520380000000003</v>
      </c>
      <c r="Z72" s="452"/>
      <c r="AA72" s="19" t="e">
        <f t="shared" si="7"/>
        <v>#DIV/0!</v>
      </c>
      <c r="AB72" s="5" t="s">
        <v>287</v>
      </c>
      <c r="AC72" s="450"/>
      <c r="AD72" s="432"/>
      <c r="AE72" s="454">
        <f>CEO_ElectricityProjections!K13</f>
        <v>0.56487399999999999</v>
      </c>
      <c r="AF72" s="452"/>
      <c r="AG72" s="68" t="e">
        <f t="shared" si="8"/>
        <v>#DIV/0!</v>
      </c>
      <c r="AH72" s="68"/>
      <c r="AI72" s="5" t="s">
        <v>287</v>
      </c>
      <c r="AJ72" s="450"/>
      <c r="AK72" s="432"/>
      <c r="AL72" s="454">
        <f>CEO_ElectricityProjections!Q13</f>
        <v>0</v>
      </c>
      <c r="AM72" s="452"/>
      <c r="AN72" s="68" t="e">
        <f t="shared" si="9"/>
        <v>#DIV/0!</v>
      </c>
      <c r="AO72" s="19"/>
    </row>
    <row r="73" spans="5:41">
      <c r="J73" s="5" t="s">
        <v>352</v>
      </c>
      <c r="K73" s="34" t="s">
        <v>362</v>
      </c>
      <c r="L73" s="48"/>
      <c r="M73" s="56"/>
      <c r="N73" s="19" t="e">
        <f t="shared" si="5"/>
        <v>#DIV/0!</v>
      </c>
      <c r="O73" s="19"/>
      <c r="P73" s="450"/>
      <c r="Q73" s="432"/>
      <c r="R73" s="451">
        <f>SUM(IEA_ElecGenBySource!H23,IEA_ElecGenBySource!H26)</f>
        <v>123</v>
      </c>
      <c r="S73" s="452"/>
      <c r="T73" s="19" t="e">
        <f t="shared" si="6"/>
        <v>#DIV/0!</v>
      </c>
      <c r="V73" s="34" t="s">
        <v>353</v>
      </c>
      <c r="W73" s="450"/>
      <c r="X73" s="432"/>
      <c r="Y73" s="454">
        <f>CEO_ElectricityProjections!E15</f>
        <v>33.884129999999999</v>
      </c>
      <c r="Z73" s="452">
        <f>EIA_ElecGeneration!D16*1000000000*Sources!$A$33</f>
        <v>4588.3706642924999</v>
      </c>
      <c r="AA73" s="19" t="e">
        <f t="shared" si="7"/>
        <v>#DIV/0!</v>
      </c>
      <c r="AB73" s="34" t="s">
        <v>353</v>
      </c>
      <c r="AC73" s="450"/>
      <c r="AD73" s="432"/>
      <c r="AE73" s="454">
        <f>CEO_ElectricityProjections!K15</f>
        <v>45.850059999999999</v>
      </c>
      <c r="AF73" s="452">
        <f>EIA_ElecGeneration!F16*1000000000*Sources!$A$33</f>
        <v>13413.823733529121</v>
      </c>
      <c r="AG73" s="68" t="e">
        <f t="shared" si="8"/>
        <v>#DIV/0!</v>
      </c>
      <c r="AH73" s="68"/>
      <c r="AI73" s="34" t="s">
        <v>353</v>
      </c>
      <c r="AJ73" s="450"/>
      <c r="AK73" s="432"/>
      <c r="AL73" s="454">
        <f>CEO_ElectricityProjections!Q15</f>
        <v>57.816000000000003</v>
      </c>
      <c r="AM73" s="452">
        <f>EIA_ElecGeneration!H16*1000000000*Sources!$A$33</f>
        <v>17613.965373396109</v>
      </c>
      <c r="AN73" s="68" t="e">
        <f t="shared" si="9"/>
        <v>#DIV/0!</v>
      </c>
    </row>
    <row r="74" spans="5:41">
      <c r="L74" s="49">
        <f>SUM(L61:L73)-L65</f>
        <v>636173.03226999997</v>
      </c>
      <c r="M74" s="49">
        <f>SUM(M61:M73)-M65</f>
        <v>632207.56999999995</v>
      </c>
      <c r="N74" s="19">
        <f t="shared" si="5"/>
        <v>6.2724055487029659E-3</v>
      </c>
      <c r="O74" s="19"/>
      <c r="P74" s="49">
        <f>SUM(P61:P73)-P65</f>
        <v>639163.63227000006</v>
      </c>
      <c r="Q74" s="49">
        <f>SUM(Q61:Q73)-Q65</f>
        <v>628543.5</v>
      </c>
      <c r="R74" s="49">
        <f>SUM(R61:R73)-R65</f>
        <v>640875</v>
      </c>
      <c r="S74" s="49">
        <f>SUM(S61:S73)-S65</f>
        <v>619850.89505027642</v>
      </c>
      <c r="T74" s="19">
        <f t="shared" si="6"/>
        <v>1.6896415713471002E-2</v>
      </c>
      <c r="W74" s="49">
        <f>SUM(W61:W73)-W65</f>
        <v>741074.29027</v>
      </c>
      <c r="X74" s="49">
        <f>SUM(X61:X73)-X65</f>
        <v>701293.88000000012</v>
      </c>
      <c r="Y74" s="49">
        <f>SUM(Y61:Y73)-Y65</f>
        <v>699258.75916799996</v>
      </c>
      <c r="Z74" s="49">
        <f>SUM(Z61:Z73)-Z65</f>
        <v>701261.18193794996</v>
      </c>
      <c r="AA74" s="19">
        <f t="shared" si="7"/>
        <v>5.6724308317077955E-2</v>
      </c>
      <c r="AC74" s="49">
        <f>SUM(AC61:AC73)-AC65</f>
        <v>807607.32526999991</v>
      </c>
      <c r="AD74" s="49">
        <f t="shared" ref="AD74:AF74" si="11">SUM(AD61:AD73)-AD65</f>
        <v>740031.2300000001</v>
      </c>
      <c r="AE74" s="49">
        <f t="shared" si="11"/>
        <v>771126.03893400007</v>
      </c>
      <c r="AF74" s="49">
        <f t="shared" si="11"/>
        <v>790607.1354838874</v>
      </c>
      <c r="AG74" s="68">
        <f t="shared" si="8"/>
        <v>9.13151939141809E-2</v>
      </c>
      <c r="AJ74" s="49">
        <f>SUM(AJ61:AJ73)-AJ65</f>
        <v>853330.93126999983</v>
      </c>
      <c r="AK74" s="49">
        <f>SUM(AK61:AK73)-AK65</f>
        <v>777986.04</v>
      </c>
      <c r="AL74" s="49">
        <f>SUM(AL61:AL73)-AL65</f>
        <v>811700.94</v>
      </c>
      <c r="AM74" s="49">
        <f>SUM(AM61:AM73)-AM65</f>
        <v>877522.31971531536</v>
      </c>
      <c r="AN74" s="68">
        <f t="shared" si="9"/>
        <v>9.6846071004050127E-2</v>
      </c>
    </row>
    <row r="75" spans="5:41">
      <c r="L75" s="21"/>
      <c r="M75" s="21"/>
      <c r="Y75" s="1" t="s">
        <v>354</v>
      </c>
    </row>
    <row r="76" spans="5:41">
      <c r="L76" s="21"/>
      <c r="M76" s="21"/>
      <c r="Y76" s="1" t="s">
        <v>355</v>
      </c>
      <c r="AL76" s="21"/>
    </row>
    <row r="77" spans="5:41">
      <c r="L77" s="21"/>
      <c r="M77" s="21"/>
    </row>
    <row r="78" spans="5:41">
      <c r="L78" s="21"/>
      <c r="M78" s="21"/>
    </row>
    <row r="79" spans="5:41">
      <c r="L79" s="21"/>
      <c r="M79" s="21"/>
    </row>
    <row r="80" spans="5:41">
      <c r="L80" s="21"/>
      <c r="M80" s="21"/>
    </row>
    <row r="81" spans="6:13">
      <c r="L81" s="21"/>
      <c r="M81" s="21"/>
    </row>
    <row r="82" spans="6:13">
      <c r="L82" s="21"/>
      <c r="M82" s="21"/>
    </row>
    <row r="83" spans="6:13">
      <c r="L83" s="21"/>
      <c r="M83" s="21"/>
    </row>
    <row r="84" spans="6:13">
      <c r="L84" s="21"/>
      <c r="M84" s="21"/>
    </row>
    <row r="85" spans="6:13">
      <c r="L85" s="21"/>
      <c r="M85" s="21"/>
    </row>
    <row r="86" spans="6:13">
      <c r="L86" s="21"/>
      <c r="M86" s="21"/>
    </row>
    <row r="87" spans="6:13">
      <c r="L87" s="21"/>
      <c r="M87" s="21"/>
    </row>
    <row r="88" spans="6:13">
      <c r="L88" s="21"/>
      <c r="M88" s="21"/>
    </row>
    <row r="89" spans="6:13">
      <c r="L89" s="21"/>
      <c r="M89" s="21"/>
    </row>
    <row r="90" spans="6:13">
      <c r="L90" s="21"/>
      <c r="M90" s="21"/>
    </row>
    <row r="92" spans="6:13">
      <c r="F92" s="6"/>
    </row>
    <row r="111" spans="1:1">
      <c r="A111" s="4" t="s">
        <v>325</v>
      </c>
    </row>
    <row r="114" spans="7:20" s="63" customFormat="1" ht="18">
      <c r="K114" s="64" t="s">
        <v>363</v>
      </c>
    </row>
    <row r="115" spans="7:20" s="10" customFormat="1" ht="18">
      <c r="K115" s="11"/>
      <c r="L115" s="12"/>
      <c r="M115" s="12"/>
      <c r="N115" s="13"/>
    </row>
    <row r="116" spans="7:20" ht="30">
      <c r="K116" s="1" t="s">
        <v>364</v>
      </c>
      <c r="L116" s="70" t="s">
        <v>365</v>
      </c>
      <c r="M116" s="70" t="s">
        <v>366</v>
      </c>
      <c r="O116" s="70" t="s">
        <v>367</v>
      </c>
      <c r="P116" s="70" t="s">
        <v>368</v>
      </c>
      <c r="R116" s="70" t="s">
        <v>369</v>
      </c>
      <c r="S116" s="70" t="s">
        <v>370</v>
      </c>
    </row>
    <row r="117" spans="7:20">
      <c r="I117" s="1" t="s">
        <v>371</v>
      </c>
      <c r="J117" s="1" t="s">
        <v>231</v>
      </c>
      <c r="K117" s="14" t="s">
        <v>372</v>
      </c>
      <c r="L117" s="69">
        <f>CER_EndUseDemand!P41*Sources!$A$37</f>
        <v>239372.22241372001</v>
      </c>
      <c r="M117" s="65">
        <f>SUMIFS(EPS!$H:$H,EPS!$B:$B,I117,EPS!$D:$D,J117)*Sources!A36</f>
        <v>238685.17859999998</v>
      </c>
      <c r="N117" s="68">
        <f>(M117-L117)/L117</f>
        <v>-2.8701902283907038E-3</v>
      </c>
      <c r="O117" s="69">
        <f>CER_EndUseDemand!Q41*Sources!$A$37</f>
        <v>226630.55573686</v>
      </c>
      <c r="P117" s="65">
        <f>SUMIFS(EPS!$I:$I,EPS!$B:$B,I117,EPS!$D:$D,J117)*Sources!A36</f>
        <v>225940.12519999998</v>
      </c>
      <c r="Q117" s="19">
        <f>(P117-O117)/O117</f>
        <v>-3.0465024215961182E-3</v>
      </c>
      <c r="R117" s="69">
        <f>CER_EndUseDemand!AU41*Sources!$A$37</f>
        <v>287194.44467420003</v>
      </c>
      <c r="S117" s="65">
        <f>SUMIFS(EPS!$AM:$AM,EPS!$B:$B,I117,EPS!$D:$D,J117)*Sources!A36</f>
        <v>285991.65625</v>
      </c>
      <c r="T117" s="19">
        <f>(S117-R117)/R117</f>
        <v>-4.1880629883509759E-3</v>
      </c>
    </row>
    <row r="118" spans="7:20">
      <c r="H118" s="1" t="s">
        <v>129</v>
      </c>
      <c r="I118" s="1" t="s">
        <v>131</v>
      </c>
      <c r="K118" s="14" t="s">
        <v>373</v>
      </c>
      <c r="L118" s="69">
        <f>CER_EndUseDemand!P51*Sources!$A$37</f>
        <v>1230.55555654</v>
      </c>
      <c r="M118" s="66">
        <f>SUMIFS(EPS!$H:$H,EPS!$B:$B,H118,EPS!$F:$F,I118)*Sources!A36</f>
        <v>1125.485418</v>
      </c>
      <c r="N118" s="68">
        <f t="shared" ref="N118:N120" si="12">(M118-L118)/L118</f>
        <v>-8.5384311160586465E-2</v>
      </c>
      <c r="O118" s="69">
        <f>CER_EndUseDemand!Q51*Sources!$A$37</f>
        <v>969.44444522000015</v>
      </c>
      <c r="P118" s="66">
        <f>SUMIFS(EPS!$I:$I,EPS!$B:$B,H118,EPS!$F:$F,I118)*Sources!A36</f>
        <v>1477.6108999999999</v>
      </c>
      <c r="Q118" s="19">
        <f t="shared" ref="Q118:Q121" si="13">(P118-O118)/O118</f>
        <v>0.52418316210443539</v>
      </c>
      <c r="R118" s="69">
        <f>CER_EndUseDemand!AU51*Sources!$A$37</f>
        <v>19555.555571200002</v>
      </c>
      <c r="S118" s="66">
        <f>SUMIFS(EPS!$AM:$AM,EPS!$B:$B,H118,EPS!$F:$F,I118)*Sources!A36</f>
        <v>53595.512102999994</v>
      </c>
      <c r="T118" s="19">
        <f t="shared" ref="T118:T121" si="14">(S118-R118)/R118</f>
        <v>1.7406795939835922</v>
      </c>
    </row>
    <row r="119" spans="7:20">
      <c r="G119" s="1" t="s">
        <v>294</v>
      </c>
      <c r="H119" s="1" t="s">
        <v>292</v>
      </c>
      <c r="I119" s="1" t="s">
        <v>293</v>
      </c>
      <c r="K119" s="15" t="s">
        <v>374</v>
      </c>
      <c r="L119" s="69">
        <f>CER_EndUseDemand!P31*Sources!$A$37</f>
        <v>150416.66678699999</v>
      </c>
      <c r="M119" s="65">
        <f>SUMIFS(EPS!H:H,EPS!$B:$B,$H119,EPS!$C:$C,$I119,EPS!$D:$D,G119)*Sources!A36</f>
        <v>148454.94399999999</v>
      </c>
      <c r="N119" s="68">
        <f t="shared" si="12"/>
        <v>-1.3041924335272872E-2</v>
      </c>
      <c r="O119" s="69">
        <f>CER_EndUseDemand!Q31*Sources!$A$37</f>
        <v>139388.8890004</v>
      </c>
      <c r="P119" s="65">
        <f>SUMIFS(EPS!I:I,EPS!$B:$B,$H119,EPS!$C:$C,$I119,EPS!$D:$D,G119)*Sources!A36</f>
        <v>137570.72199999998</v>
      </c>
      <c r="Q119" s="19">
        <f t="shared" si="13"/>
        <v>-1.3043844552020222E-2</v>
      </c>
      <c r="R119" s="69">
        <f>CER_EndUseDemand!AU31*Sources!$A$37</f>
        <v>191677.77793111998</v>
      </c>
      <c r="S119" s="65">
        <f>SUMIFS(EPS!AM:AM,EPS!$B:$B,$H119,EPS!$C:$C,$I119,EPS!$D:$D,G119)*Sources!A36</f>
        <v>189177.72999999998</v>
      </c>
      <c r="T119" s="19">
        <f t="shared" si="14"/>
        <v>-1.3042972211512195E-2</v>
      </c>
    </row>
    <row r="120" spans="7:20">
      <c r="G120" s="1" t="s">
        <v>294</v>
      </c>
      <c r="H120" s="1" t="s">
        <v>292</v>
      </c>
      <c r="I120" s="1" t="s">
        <v>322</v>
      </c>
      <c r="J120" s="1" t="s">
        <v>321</v>
      </c>
      <c r="K120" s="15" t="s">
        <v>375</v>
      </c>
      <c r="L120" s="69">
        <f>CER_EndUseDemand!P21*Sources!$A$37</f>
        <v>171475.00013718</v>
      </c>
      <c r="M120" s="65">
        <f>SUM(SUMIFS(EPS!H:H,EPS!$B:$B,$H120,EPS!$C:$C,$I120,EPS!$D:$D,G120),SUMIFS(EPS!H:H,EPS!$B:$B,$H120,EPS!$C:$C,$J120,EPS!$D:$D,G120))*Sources!A36</f>
        <v>169946.23499999999</v>
      </c>
      <c r="N120" s="68">
        <f t="shared" si="12"/>
        <v>-8.9153820437790025E-3</v>
      </c>
      <c r="O120" s="69">
        <f>CER_EndUseDemand!Q21*Sources!$A$37</f>
        <v>180650.00014452002</v>
      </c>
      <c r="P120" s="65">
        <f>SUM(SUMIFS(EPS!I:I,EPS!$B:$B,$H120,EPS!$C:$C,$I120,EPS!$D:$D,G120),SUMIFS(EPS!I:I,EPS!$B:$B,$H120,EPS!$C:$C,$J120,EPS!$D:$D,G120))*Sources!A36</f>
        <v>179038.489</v>
      </c>
      <c r="Q120" s="19">
        <f t="shared" si="13"/>
        <v>-8.9206263118229018E-3</v>
      </c>
      <c r="R120" s="69">
        <f>CER_EndUseDemand!AU21*Sources!$A$37</f>
        <v>222783.33351155999</v>
      </c>
      <c r="S120" s="65">
        <f>SUM(SUMIFS(EPS!AM:AM,EPS!$B:$B,$H120,EPS!$C:$C,$I120,EPS!$D:$D,G120),SUMIFS(EPS!AM:AM,EPS!$B:$B,$H120,EPS!$C:$C,$J120,EPS!$D:$D,G120))*Sources!A36</f>
        <v>220798.14099999997</v>
      </c>
      <c r="T120" s="19">
        <f t="shared" si="14"/>
        <v>-8.9108663573211483E-3</v>
      </c>
    </row>
    <row r="121" spans="7:20">
      <c r="K121" s="16" t="s">
        <v>376</v>
      </c>
      <c r="L121" s="67">
        <f>SUM(L117:L120)</f>
        <v>562494.44489444001</v>
      </c>
      <c r="M121" s="67">
        <f>SUM(M117:M120)</f>
        <v>558211.84301800001</v>
      </c>
      <c r="N121" s="68">
        <f>(M121-L121)/L121</f>
        <v>-7.6135896368606498E-3</v>
      </c>
      <c r="O121" s="67">
        <f>SUM(O117:O120)</f>
        <v>547638.88932700001</v>
      </c>
      <c r="P121" s="67">
        <f>SUM(P117:P120)</f>
        <v>544026.94709999999</v>
      </c>
      <c r="Q121" s="19">
        <f t="shared" si="13"/>
        <v>-6.5954816164330117E-3</v>
      </c>
      <c r="R121" s="67">
        <f>SUM(R117:R120)</f>
        <v>721211.11168808001</v>
      </c>
      <c r="S121" s="67">
        <f>SUM(S117:S120)</f>
        <v>749563.03935299988</v>
      </c>
      <c r="T121" s="19">
        <f t="shared" si="14"/>
        <v>3.9311551368861788E-2</v>
      </c>
    </row>
    <row r="153" spans="5:43" s="63" customFormat="1" ht="18">
      <c r="K153" s="64" t="s">
        <v>377</v>
      </c>
    </row>
    <row r="155" spans="5:43">
      <c r="J155" s="1" t="s">
        <v>122</v>
      </c>
      <c r="K155" s="1" t="s">
        <v>60</v>
      </c>
      <c r="L155" s="5">
        <v>2019</v>
      </c>
      <c r="M155" s="5">
        <v>2020</v>
      </c>
      <c r="N155" s="1">
        <v>2021</v>
      </c>
      <c r="O155" s="1">
        <v>2022</v>
      </c>
      <c r="P155" s="1">
        <v>2023</v>
      </c>
      <c r="Q155" s="5">
        <v>2024</v>
      </c>
      <c r="R155" s="1">
        <v>2025</v>
      </c>
      <c r="S155" s="5">
        <v>2026</v>
      </c>
      <c r="T155" s="1">
        <v>2027</v>
      </c>
      <c r="U155" s="5">
        <v>2028</v>
      </c>
      <c r="V155" s="1">
        <v>2029</v>
      </c>
      <c r="W155" s="5">
        <v>2030</v>
      </c>
      <c r="X155" s="1">
        <v>2031</v>
      </c>
      <c r="Y155" s="5">
        <v>2032</v>
      </c>
      <c r="Z155" s="1">
        <v>2033</v>
      </c>
      <c r="AA155" s="5">
        <v>2034</v>
      </c>
      <c r="AB155" s="1">
        <v>2035</v>
      </c>
      <c r="AC155" s="5">
        <v>2036</v>
      </c>
      <c r="AD155" s="1">
        <v>2037</v>
      </c>
      <c r="AE155" s="5">
        <v>2038</v>
      </c>
      <c r="AF155" s="1">
        <v>2039</v>
      </c>
      <c r="AG155" s="5">
        <v>2040</v>
      </c>
      <c r="AH155" s="1">
        <v>2041</v>
      </c>
      <c r="AI155" s="5">
        <v>2042</v>
      </c>
      <c r="AJ155" s="1">
        <v>2043</v>
      </c>
      <c r="AK155" s="5">
        <v>2044</v>
      </c>
      <c r="AL155" s="1">
        <v>2045</v>
      </c>
      <c r="AM155" s="5">
        <v>2046</v>
      </c>
      <c r="AN155" s="1">
        <v>2047</v>
      </c>
      <c r="AO155" s="5">
        <v>2048</v>
      </c>
      <c r="AP155" s="1">
        <v>2049</v>
      </c>
      <c r="AQ155" s="5">
        <v>2050</v>
      </c>
    </row>
    <row r="156" spans="5:43">
      <c r="E156" s="1" t="s">
        <v>378</v>
      </c>
      <c r="J156" s="1" t="s">
        <v>379</v>
      </c>
      <c r="K156" s="1" t="s">
        <v>380</v>
      </c>
      <c r="L156" s="21">
        <f>SUM(SUMIFS(EPS!$H:$H,EPS!$B:$B,$I$117,EPS!$D:$D,$J$117),SUMIFS(EPS!$H:$H,EPS!$B:$B,$H$118,EPS!$F:$F,$I$118),SUMIFS(EPS!H:H,EPS!$B:$B,$H$119,EPS!$C:$C,$I$119,EPS!$D:$D,$G$119),SUMIFS(EPS!H:H,EPS!$B:$B,$H$120,EPS!$C:$C,$I$120,EPS!$D:$D,$G$120),SUMIFS(EPS!H:H,EPS!$B:$B,$H$120,EPS!$C:$C,$J$120,EPS!$D:$D,$G$120))*Sources!$A$38</f>
        <v>2030.851679636452</v>
      </c>
      <c r="M156" s="21">
        <f>SUM(SUMIFS(EPS!$H:$H,EPS!$B:$B,$I$117,EPS!$D:$D,$J$117),SUMIFS(EPS!$H:$H,EPS!$B:$B,$H$118,EPS!$F:$F,$I$118),SUMIFS(EPS!I:I,EPS!$B:$B,$H$119,EPS!$C:$C,$I$119,EPS!$D:$D,$G$119),SUMIFS(EPS!I:I,EPS!$B:$B,$H$120,EPS!$C:$C,$I$120,EPS!$D:$D,$G$120),SUMIFS(EPS!I:I,EPS!$B:$B,$H$120,EPS!$C:$C,$J$120,EPS!$D:$D,$G$120))*Sources!$A$38</f>
        <v>2024.3322528844519</v>
      </c>
      <c r="N156" s="21">
        <f>SUM(SUMIFS(EPS!$H:$H,EPS!$B:$B,$I$117,EPS!$D:$D,$J$117),SUMIFS(EPS!$H:$H,EPS!$B:$B,$H$118,EPS!$F:$F,$I$118),SUMIFS(EPS!J:J,EPS!$B:$B,$H$119,EPS!$C:$C,$I$119,EPS!$D:$D,$G$119),SUMIFS(EPS!J:J,EPS!$B:$B,$H$120,EPS!$C:$C,$I$120,EPS!$D:$D,$G$120),SUMIFS(EPS!J:J,EPS!$B:$B,$H$120,EPS!$C:$C,$J$120,EPS!$D:$D,$G$120))*Sources!$A$38</f>
        <v>2018.0064296424518</v>
      </c>
      <c r="O156" s="21">
        <f>SUM(SUMIFS(EPS!$H:$H,EPS!$B:$B,$I$117,EPS!$D:$D,$J$117),SUMIFS(EPS!$H:$H,EPS!$B:$B,$H$118,EPS!$F:$F,$I$118),SUMIFS(EPS!K:K,EPS!$B:$B,$H$119,EPS!$C:$C,$I$119,EPS!$D:$D,$G$119),SUMIFS(EPS!K:K,EPS!$B:$B,$H$120,EPS!$C:$C,$I$120,EPS!$D:$D,$G$120),SUMIFS(EPS!K:K,EPS!$B:$B,$H$120,EPS!$C:$C,$J$120,EPS!$D:$D,$G$120))*Sources!$A$38</f>
        <v>2064.494377856452</v>
      </c>
      <c r="P156" s="21">
        <f>SUM(SUMIFS(EPS!$H:$H,EPS!$B:$B,$I$117,EPS!$D:$D,$J$117),SUMIFS(EPS!$H:$H,EPS!$B:$B,$H$118,EPS!$F:$F,$I$118),SUMIFS(EPS!L:L,EPS!$B:$B,$H$119,EPS!$C:$C,$I$119,EPS!$D:$D,$G$119),SUMIFS(EPS!L:L,EPS!$B:$B,$H$120,EPS!$C:$C,$I$120,EPS!$D:$D,$G$120),SUMIFS(EPS!L:L,EPS!$B:$B,$H$120,EPS!$C:$C,$J$120,EPS!$D:$D,$G$120))*Sources!$A$38</f>
        <v>2089.9317689504519</v>
      </c>
      <c r="Q156" s="21">
        <f>SUM(SUMIFS(EPS!$H:$H,EPS!$B:$B,$I$117,EPS!$D:$D,$J$117),SUMIFS(EPS!$H:$H,EPS!$B:$B,$H$118,EPS!$F:$F,$I$118),SUMIFS(EPS!M:M,EPS!$B:$B,$H$119,EPS!$C:$C,$I$119,EPS!$D:$D,$G$119),SUMIFS(EPS!M:M,EPS!$B:$B,$H$120,EPS!$C:$C,$I$120,EPS!$D:$D,$G$120),SUMIFS(EPS!M:M,EPS!$B:$B,$H$120,EPS!$C:$C,$J$120,EPS!$D:$D,$G$120))*Sources!$A$38</f>
        <v>2113.0451793824518</v>
      </c>
      <c r="R156" s="21">
        <f>SUM(SUMIFS(EPS!$H:$H,EPS!$B:$B,$I$117,EPS!$D:$D,$J$117),SUMIFS(EPS!$H:$H,EPS!$B:$B,$H$118,EPS!$F:$F,$I$118),SUMIFS(EPS!N:N,EPS!$B:$B,$H$119,EPS!$C:$C,$I$119,EPS!$D:$D,$G$119),SUMIFS(EPS!N:N,EPS!$B:$B,$H$120,EPS!$C:$C,$I$120,EPS!$D:$D,$G$120),SUMIFS(EPS!N:N,EPS!$B:$B,$H$120,EPS!$C:$C,$J$120,EPS!$D:$D,$G$120))*Sources!$A$38</f>
        <v>2134.6335005844521</v>
      </c>
      <c r="S156" s="21">
        <f>SUM(SUMIFS(EPS!$H:$H,EPS!$B:$B,$I$117,EPS!$D:$D,$J$117),SUMIFS(EPS!$H:$H,EPS!$B:$B,$H$118,EPS!$F:$F,$I$118),SUMIFS(EPS!O:O,EPS!$B:$B,$H$119,EPS!$C:$C,$I$119,EPS!$D:$D,$G$119),SUMIFS(EPS!O:O,EPS!$B:$B,$H$120,EPS!$C:$C,$I$120,EPS!$D:$D,$G$120),SUMIFS(EPS!O:O,EPS!$B:$B,$H$120,EPS!$C:$C,$J$120,EPS!$D:$D,$G$120))*Sources!$A$38</f>
        <v>2153.966420024452</v>
      </c>
      <c r="T156" s="21">
        <f>SUM(SUMIFS(EPS!$H:$H,EPS!$B:$B,$I$117,EPS!$D:$D,$J$117),SUMIFS(EPS!$H:$H,EPS!$B:$B,$H$118,EPS!$F:$F,$I$118),SUMIFS(EPS!P:P,EPS!$B:$B,$H$119,EPS!$C:$C,$I$119,EPS!$D:$D,$G$119),SUMIFS(EPS!P:P,EPS!$B:$B,$H$120,EPS!$C:$C,$I$120,EPS!$D:$D,$G$120),SUMIFS(EPS!P:P,EPS!$B:$B,$H$120,EPS!$C:$C,$J$120,EPS!$D:$D,$G$120))*Sources!$A$38</f>
        <v>2169.5246513024517</v>
      </c>
      <c r="U156" s="21">
        <f>SUM(SUMIFS(EPS!$H:$H,EPS!$B:$B,$I$117,EPS!$D:$D,$J$117),SUMIFS(EPS!$H:$H,EPS!$B:$B,$H$118,EPS!$F:$F,$I$118),SUMIFS(EPS!Q:Q,EPS!$B:$B,$H$119,EPS!$C:$C,$I$119,EPS!$D:$D,$G$119),SUMIFS(EPS!Q:Q,EPS!$B:$B,$H$120,EPS!$C:$C,$I$120,EPS!$D:$D,$G$120),SUMIFS(EPS!Q:Q,EPS!$B:$B,$H$120,EPS!$C:$C,$J$120,EPS!$D:$D,$G$120))*Sources!$A$38</f>
        <v>2188.0315642684518</v>
      </c>
      <c r="V156" s="21">
        <f>SUM(SUMIFS(EPS!$H:$H,EPS!$B:$B,$I$117,EPS!$D:$D,$J$117),SUMIFS(EPS!$H:$H,EPS!$B:$B,$H$118,EPS!$F:$F,$I$118),SUMIFS(EPS!R:R,EPS!$B:$B,$H$119,EPS!$C:$C,$I$119,EPS!$D:$D,$G$119),SUMIFS(EPS!R:R,EPS!$B:$B,$H$120,EPS!$C:$C,$I$120,EPS!$D:$D,$G$120),SUMIFS(EPS!R:R,EPS!$B:$B,$H$120,EPS!$C:$C,$J$120,EPS!$D:$D,$G$120))*Sources!$A$38</f>
        <v>2205.4985045924518</v>
      </c>
      <c r="W156" s="21">
        <f>SUM(SUMIFS(EPS!$H:$H,EPS!$B:$B,$I$117,EPS!$D:$D,$J$117),SUMIFS(EPS!$H:$H,EPS!$B:$B,$H$118,EPS!$F:$F,$I$118),SUMIFS(EPS!S:S,EPS!$B:$B,$H$119,EPS!$C:$C,$I$119,EPS!$D:$D,$G$119),SUMIFS(EPS!S:S,EPS!$B:$B,$H$120,EPS!$C:$C,$I$120,EPS!$D:$D,$G$120),SUMIFS(EPS!S:S,EPS!$B:$B,$H$120,EPS!$C:$C,$J$120,EPS!$D:$D,$G$120))*Sources!$A$38</f>
        <v>2221.2640551604518</v>
      </c>
      <c r="X156" s="21">
        <f>SUM(SUMIFS(EPS!$H:$H,EPS!$B:$B,$I$117,EPS!$D:$D,$J$117),SUMIFS(EPS!$H:$H,EPS!$B:$B,$H$118,EPS!$F:$F,$I$118),SUMIFS(EPS!T:T,EPS!$B:$B,$H$119,EPS!$C:$C,$I$119,EPS!$D:$D,$G$119),SUMIFS(EPS!T:T,EPS!$B:$B,$H$120,EPS!$C:$C,$I$120,EPS!$D:$D,$G$120),SUMIFS(EPS!T:T,EPS!$B:$B,$H$120,EPS!$C:$C,$J$120,EPS!$D:$D,$G$120))*Sources!$A$38</f>
        <v>2237.5633605824519</v>
      </c>
      <c r="Y156" s="21">
        <f>SUM(SUMIFS(EPS!$H:$H,EPS!$B:$B,$I$117,EPS!$D:$D,$J$117),SUMIFS(EPS!$H:$H,EPS!$B:$B,$H$118,EPS!$F:$F,$I$118),SUMIFS(EPS!U:U,EPS!$B:$B,$H$119,EPS!$C:$C,$I$119,EPS!$D:$D,$G$119),SUMIFS(EPS!U:U,EPS!$B:$B,$H$120,EPS!$C:$C,$I$120,EPS!$D:$D,$G$120),SUMIFS(EPS!U:U,EPS!$B:$B,$H$120,EPS!$C:$C,$J$120,EPS!$D:$D,$G$120))*Sources!$A$38</f>
        <v>2242.5141241264519</v>
      </c>
      <c r="Z156" s="21">
        <f>SUM(SUMIFS(EPS!$H:$H,EPS!$B:$B,$I$117,EPS!$D:$D,$J$117),SUMIFS(EPS!$H:$H,EPS!$B:$B,$H$118,EPS!$F:$F,$I$118),SUMIFS(EPS!V:V,EPS!$B:$B,$H$119,EPS!$C:$C,$I$119,EPS!$D:$D,$G$119),SUMIFS(EPS!V:V,EPS!$B:$B,$H$120,EPS!$C:$C,$I$120,EPS!$D:$D,$G$120),SUMIFS(EPS!V:V,EPS!$B:$B,$H$120,EPS!$C:$C,$J$120,EPS!$D:$D,$G$120))*Sources!$A$38</f>
        <v>2252.5934288244521</v>
      </c>
      <c r="AA156" s="21">
        <f>SUM(SUMIFS(EPS!$H:$H,EPS!$B:$B,$I$117,EPS!$D:$D,$J$117),SUMIFS(EPS!$H:$H,EPS!$B:$B,$H$118,EPS!$F:$F,$I$118),SUMIFS(EPS!W:W,EPS!$B:$B,$H$119,EPS!$C:$C,$I$119,EPS!$D:$D,$G$119),SUMIFS(EPS!W:W,EPS!$B:$B,$H$120,EPS!$C:$C,$I$120,EPS!$D:$D,$G$120),SUMIFS(EPS!W:W,EPS!$B:$B,$H$120,EPS!$C:$C,$J$120,EPS!$D:$D,$G$120))*Sources!$A$38</f>
        <v>2257.9543996964517</v>
      </c>
      <c r="AB156" s="21">
        <f>SUM(SUMIFS(EPS!$H:$H,EPS!$B:$B,$I$117,EPS!$D:$D,$J$117),SUMIFS(EPS!$H:$H,EPS!$B:$B,$H$118,EPS!$F:$F,$I$118),SUMIFS(EPS!X:X,EPS!$B:$B,$H$119,EPS!$C:$C,$I$119,EPS!$D:$D,$G$119),SUMIFS(EPS!X:X,EPS!$B:$B,$H$120,EPS!$C:$C,$I$120,EPS!$D:$D,$G$120),SUMIFS(EPS!X:X,EPS!$B:$B,$H$120,EPS!$C:$C,$J$120,EPS!$D:$D,$G$120))*Sources!$A$38</f>
        <v>2264.678508088452</v>
      </c>
      <c r="AC156" s="21">
        <f>SUM(SUMIFS(EPS!$H:$H,EPS!$B:$B,$I$117,EPS!$D:$D,$J$117),SUMIFS(EPS!$H:$H,EPS!$B:$B,$H$118,EPS!$F:$F,$I$118),SUMIFS(EPS!Y:Y,EPS!$B:$B,$H$119,EPS!$C:$C,$I$119,EPS!$D:$D,$G$119),SUMIFS(EPS!Y:Y,EPS!$B:$B,$H$120,EPS!$C:$C,$I$120,EPS!$D:$D,$G$120),SUMIFS(EPS!Y:Y,EPS!$B:$B,$H$120,EPS!$C:$C,$J$120,EPS!$D:$D,$G$120))*Sources!$A$38</f>
        <v>2270.5535041924518</v>
      </c>
      <c r="AD156" s="21">
        <f>SUM(SUMIFS(EPS!$H:$H,EPS!$B:$B,$I$117,EPS!$D:$D,$J$117),SUMIFS(EPS!$H:$H,EPS!$B:$B,$H$118,EPS!$F:$F,$I$118),SUMIFS(EPS!Z:Z,EPS!$B:$B,$H$119,EPS!$C:$C,$I$119,EPS!$D:$D,$G$119),SUMIFS(EPS!Z:Z,EPS!$B:$B,$H$120,EPS!$C:$C,$I$120,EPS!$D:$D,$G$120),SUMIFS(EPS!Z:Z,EPS!$B:$B,$H$120,EPS!$C:$C,$J$120,EPS!$D:$D,$G$120))*Sources!$A$38</f>
        <v>2285.2635727364518</v>
      </c>
      <c r="AE156" s="21">
        <f>SUM(SUMIFS(EPS!$H:$H,EPS!$B:$B,$I$117,EPS!$D:$D,$J$117),SUMIFS(EPS!$H:$H,EPS!$B:$B,$H$118,EPS!$F:$F,$I$118),SUMIFS(EPS!AA:AA,EPS!$B:$B,$H$119,EPS!$C:$C,$I$119,EPS!$D:$D,$G$119),SUMIFS(EPS!AA:AA,EPS!$B:$B,$H$120,EPS!$C:$C,$I$120,EPS!$D:$D,$G$120),SUMIFS(EPS!AA:AA,EPS!$B:$B,$H$120,EPS!$C:$C,$J$120,EPS!$D:$D,$G$120))*Sources!$A$38</f>
        <v>2291.4809358104517</v>
      </c>
      <c r="AF156" s="21">
        <f>SUM(SUMIFS(EPS!$H:$H,EPS!$B:$B,$I$117,EPS!$D:$D,$J$117),SUMIFS(EPS!$H:$H,EPS!$B:$B,$H$118,EPS!$F:$F,$I$118),SUMIFS(EPS!AB:AB,EPS!$B:$B,$H$119,EPS!$C:$C,$I$119,EPS!$D:$D,$G$119),SUMIFS(EPS!AB:AB,EPS!$B:$B,$H$120,EPS!$C:$C,$I$120,EPS!$D:$D,$G$120),SUMIFS(EPS!AB:AB,EPS!$B:$B,$H$120,EPS!$C:$C,$J$120,EPS!$D:$D,$G$120))*Sources!$A$38</f>
        <v>2296.3537304204519</v>
      </c>
      <c r="AG156" s="21">
        <f>SUM(SUMIFS(EPS!$H:$H,EPS!$B:$B,$I$117,EPS!$D:$D,$J$117),SUMIFS(EPS!$H:$H,EPS!$B:$B,$H$118,EPS!$F:$F,$I$118),SUMIFS(EPS!AC:AC,EPS!$B:$B,$H$119,EPS!$C:$C,$I$119,EPS!$D:$D,$G$119),SUMIFS(EPS!AC:AC,EPS!$B:$B,$H$120,EPS!$C:$C,$I$120,EPS!$D:$D,$G$120),SUMIFS(EPS!AC:AC,EPS!$B:$B,$H$120,EPS!$C:$C,$J$120,EPS!$D:$D,$G$120))*Sources!$A$38</f>
        <v>2300.096977794452</v>
      </c>
      <c r="AH156" s="21">
        <f>SUM(SUMIFS(EPS!$H:$H,EPS!$B:$B,$I$117,EPS!$D:$D,$J$117),SUMIFS(EPS!$H:$H,EPS!$B:$B,$H$118,EPS!$F:$F,$I$118),SUMIFS(EPS!AD:AD,EPS!$B:$B,$H$119,EPS!$C:$C,$I$119,EPS!$D:$D,$G$119),SUMIFS(EPS!AD:AD,EPS!$B:$B,$H$120,EPS!$C:$C,$I$120,EPS!$D:$D,$G$120),SUMIFS(EPS!AD:AD,EPS!$B:$B,$H$120,EPS!$C:$C,$J$120,EPS!$D:$D,$G$120))*Sources!$A$38</f>
        <v>2304.5733863624519</v>
      </c>
      <c r="AI156" s="21">
        <f>SUM(SUMIFS(EPS!$H:$H,EPS!$B:$B,$I$117,EPS!$D:$D,$J$117),SUMIFS(EPS!$H:$H,EPS!$B:$B,$H$118,EPS!$F:$F,$I$118),SUMIFS(EPS!AE:AE,EPS!$B:$B,$H$119,EPS!$C:$C,$I$119,EPS!$D:$D,$G$119),SUMIFS(EPS!AE:AE,EPS!$B:$B,$H$120,EPS!$C:$C,$I$120,EPS!$D:$D,$G$120),SUMIFS(EPS!AE:AE,EPS!$B:$B,$H$120,EPS!$C:$C,$J$120,EPS!$D:$D,$G$120))*Sources!$A$38</f>
        <v>2302.8811756284517</v>
      </c>
      <c r="AJ156" s="21">
        <f>SUM(SUMIFS(EPS!$H:$H,EPS!$B:$B,$I$117,EPS!$D:$D,$J$117),SUMIFS(EPS!$H:$H,EPS!$B:$B,$H$118,EPS!$F:$F,$I$118),SUMIFS(EPS!AF:AF,EPS!$B:$B,$H$119,EPS!$C:$C,$I$119,EPS!$D:$D,$G$119),SUMIFS(EPS!AF:AF,EPS!$B:$B,$H$120,EPS!$C:$C,$I$120,EPS!$D:$D,$G$120),SUMIFS(EPS!AF:AF,EPS!$B:$B,$H$120,EPS!$C:$C,$J$120,EPS!$D:$D,$G$120))*Sources!$A$38</f>
        <v>2312.2574938484518</v>
      </c>
      <c r="AK156" s="21">
        <f>SUM(SUMIFS(EPS!$H:$H,EPS!$B:$B,$I$117,EPS!$D:$D,$J$117),SUMIFS(EPS!$H:$H,EPS!$B:$B,$H$118,EPS!$F:$F,$I$118),SUMIFS(EPS!AG:AG,EPS!$B:$B,$H$119,EPS!$C:$C,$I$119,EPS!$D:$D,$G$119),SUMIFS(EPS!AG:AG,EPS!$B:$B,$H$120,EPS!$C:$C,$I$120,EPS!$D:$D,$G$120),SUMIFS(EPS!AG:AG,EPS!$B:$B,$H$120,EPS!$C:$C,$J$120,EPS!$D:$D,$G$120))*Sources!$A$38</f>
        <v>2320.496351882452</v>
      </c>
      <c r="AL156" s="21">
        <f>SUM(SUMIFS(EPS!$H:$H,EPS!$B:$B,$I$117,EPS!$D:$D,$J$117),SUMIFS(EPS!$H:$H,EPS!$B:$B,$H$118,EPS!$F:$F,$I$118),SUMIFS(EPS!AH:AH,EPS!$B:$B,$H$119,EPS!$C:$C,$I$119,EPS!$D:$D,$G$119),SUMIFS(EPS!AH:AH,EPS!$B:$B,$H$120,EPS!$C:$C,$I$120,EPS!$D:$D,$G$120),SUMIFS(EPS!AH:AH,EPS!$B:$B,$H$120,EPS!$C:$C,$J$120,EPS!$D:$D,$G$120))*Sources!$A$38</f>
        <v>2326.1302667764517</v>
      </c>
      <c r="AM156" s="21">
        <f>SUM(SUMIFS(EPS!$H:$H,EPS!$B:$B,$I$117,EPS!$D:$D,$J$117),SUMIFS(EPS!$H:$H,EPS!$B:$B,$H$118,EPS!$F:$F,$I$118),SUMIFS(EPS!AI:AI,EPS!$B:$B,$H$119,EPS!$C:$C,$I$119,EPS!$D:$D,$G$119),SUMIFS(EPS!AI:AI,EPS!$B:$B,$H$120,EPS!$C:$C,$I$120,EPS!$D:$D,$G$120),SUMIFS(EPS!AI:AI,EPS!$B:$B,$H$120,EPS!$C:$C,$J$120,EPS!$D:$D,$G$120))*Sources!$A$38</f>
        <v>2331.7430804704518</v>
      </c>
      <c r="AN156" s="21">
        <f>SUM(SUMIFS(EPS!$H:$H,EPS!$B:$B,$I$117,EPS!$D:$D,$J$117),SUMIFS(EPS!$H:$H,EPS!$B:$B,$H$118,EPS!$F:$F,$I$118),SUMIFS(EPS!AJ:AJ,EPS!$B:$B,$H$119,EPS!$C:$C,$I$119,EPS!$D:$D,$G$119),SUMIFS(EPS!AJ:AJ,EPS!$B:$B,$H$120,EPS!$C:$C,$I$120,EPS!$D:$D,$G$120),SUMIFS(EPS!AJ:AJ,EPS!$B:$B,$H$120,EPS!$C:$C,$J$120,EPS!$D:$D,$G$120))*Sources!$A$38</f>
        <v>2339.981938504452</v>
      </c>
      <c r="AO156" s="21">
        <f>SUM(SUMIFS(EPS!$H:$H,EPS!$B:$B,$I$117,EPS!$D:$D,$J$117),SUMIFS(EPS!$H:$H,EPS!$B:$B,$H$118,EPS!$F:$F,$I$118),SUMIFS(EPS!AK:AK,EPS!$B:$B,$H$119,EPS!$C:$C,$I$119,EPS!$D:$D,$G$119),SUMIFS(EPS!AK:AK,EPS!$B:$B,$H$120,EPS!$C:$C,$I$120,EPS!$D:$D,$G$120),SUMIFS(EPS!AK:AK,EPS!$B:$B,$H$120,EPS!$C:$C,$J$120,EPS!$D:$D,$G$120))*Sources!$A$38</f>
        <v>2347.1068641904517</v>
      </c>
      <c r="AP156" s="21">
        <f>SUM(SUMIFS(EPS!$H:$H,EPS!$B:$B,$I$117,EPS!$D:$D,$J$117),SUMIFS(EPS!$H:$H,EPS!$B:$B,$H$118,EPS!$F:$F,$I$118),SUMIFS(EPS!AL:AL,EPS!$B:$B,$H$119,EPS!$C:$C,$I$119,EPS!$D:$D,$G$119),SUMIFS(EPS!AL:AL,EPS!$B:$B,$H$120,EPS!$C:$C,$I$120,EPS!$D:$D,$G$120),SUMIFS(EPS!AL:AL,EPS!$B:$B,$H$120,EPS!$C:$C,$J$120,EPS!$D:$D,$G$120))*Sources!$A$38</f>
        <v>2356.1772150104521</v>
      </c>
      <c r="AQ156" s="21">
        <f>SUM(SUMIFS(EPS!$H:$H,EPS!$B:$B,$I$117,EPS!$D:$D,$J$117),SUMIFS(EPS!$H:$H,EPS!$B:$B,$H$118,EPS!$F:$F,$I$118),SUMIFS(EPS!AM:AM,EPS!$B:$B,$H$119,EPS!$C:$C,$I$119,EPS!$D:$D,$G$119),SUMIFS(EPS!AM:AM,EPS!$B:$B,$H$120,EPS!$C:$C,$I$120,EPS!$D:$D,$G$120),SUMIFS(EPS!AM:AM,EPS!$B:$B,$H$120,EPS!$C:$C,$J$120,EPS!$D:$D,$G$120))*Sources!$A$38</f>
        <v>2364.0130401244519</v>
      </c>
    </row>
    <row r="157" spans="5:43">
      <c r="L157" s="21"/>
    </row>
    <row r="158" spans="5:43">
      <c r="K158" s="1" t="s">
        <v>8</v>
      </c>
    </row>
    <row r="159" spans="5:43">
      <c r="J159" s="1" t="s">
        <v>379</v>
      </c>
      <c r="K159" s="1" t="s">
        <v>381</v>
      </c>
      <c r="L159" s="21">
        <f>CER_EndUseDemand!P11</f>
        <v>2024.98</v>
      </c>
      <c r="M159" s="21">
        <f>CER_EndUseDemand!Q11</f>
        <v>1971.5</v>
      </c>
      <c r="N159" s="21">
        <f>CER_EndUseDemand!R11</f>
        <v>2013.28</v>
      </c>
      <c r="O159" s="21">
        <f>CER_EndUseDemand!S11</f>
        <v>2084.7600000000002</v>
      </c>
      <c r="P159" s="21">
        <f>CER_EndUseDemand!T11</f>
        <v>2129.1</v>
      </c>
      <c r="Q159" s="21">
        <f>CER_EndUseDemand!U11</f>
        <v>2166.17</v>
      </c>
      <c r="R159" s="21">
        <f>CER_EndUseDemand!V11</f>
        <v>2199.81</v>
      </c>
      <c r="S159" s="21">
        <f>CER_EndUseDemand!W11</f>
        <v>2234.64</v>
      </c>
      <c r="T159" s="21">
        <f>CER_EndUseDemand!X11</f>
        <v>2260.63</v>
      </c>
      <c r="U159" s="21">
        <f>CER_EndUseDemand!Y11</f>
        <v>2293.69</v>
      </c>
      <c r="V159" s="21">
        <f>CER_EndUseDemand!Z11</f>
        <v>2323.3200000000002</v>
      </c>
      <c r="W159" s="21">
        <f>CER_EndUseDemand!AA11</f>
        <v>2350.09</v>
      </c>
      <c r="X159" s="21">
        <f>CER_EndUseDemand!AB11</f>
        <v>2379.15</v>
      </c>
      <c r="Y159" s="21">
        <f>CER_EndUseDemand!AC11</f>
        <v>2385.4899999999998</v>
      </c>
      <c r="Z159" s="21">
        <f>CER_EndUseDemand!AD11</f>
        <v>2397.77</v>
      </c>
      <c r="AA159" s="21">
        <f>CER_EndUseDemand!AE11</f>
        <v>2401.08</v>
      </c>
      <c r="AB159" s="21">
        <f>CER_EndUseDemand!AF11</f>
        <v>2406.69</v>
      </c>
      <c r="AC159" s="21">
        <f>CER_EndUseDemand!AG11</f>
        <v>2411.84</v>
      </c>
      <c r="AD159" s="21">
        <f>CER_EndUseDemand!AH11</f>
        <v>2442.75</v>
      </c>
      <c r="AE159" s="21">
        <f>CER_EndUseDemand!AI11</f>
        <v>2454.4499999999998</v>
      </c>
      <c r="AF159" s="21">
        <f>CER_EndUseDemand!AJ11</f>
        <v>2466.7600000000002</v>
      </c>
      <c r="AG159" s="21">
        <f>CER_EndUseDemand!AK11</f>
        <v>2474.31</v>
      </c>
      <c r="AH159" s="21">
        <f>CER_EndUseDemand!AL11</f>
        <v>2478.9499999999998</v>
      </c>
      <c r="AI159" s="21">
        <f>CER_EndUseDemand!AM11</f>
        <v>2471.06</v>
      </c>
      <c r="AJ159" s="21">
        <f>CER_EndUseDemand!AN11</f>
        <v>2492.94</v>
      </c>
      <c r="AK159" s="21">
        <f>CER_EndUseDemand!AO11</f>
        <v>2514.41</v>
      </c>
      <c r="AL159" s="21">
        <f>CER_EndUseDemand!AP11</f>
        <v>2524</v>
      </c>
      <c r="AM159" s="21">
        <f>CER_EndUseDemand!AQ11</f>
        <v>2533.7800000000002</v>
      </c>
      <c r="AN159" s="21">
        <f>CER_EndUseDemand!AR11</f>
        <v>2549.08</v>
      </c>
      <c r="AO159" s="21">
        <f>CER_EndUseDemand!AS11</f>
        <v>2562.2600000000002</v>
      </c>
      <c r="AP159" s="21">
        <f>CER_EndUseDemand!AT11</f>
        <v>2580.59</v>
      </c>
      <c r="AQ159" s="21">
        <f>CER_EndUseDemand!AU11</f>
        <v>2596.35</v>
      </c>
    </row>
    <row r="188" spans="5:43" s="63" customFormat="1" ht="18">
      <c r="K188" s="64" t="s">
        <v>382</v>
      </c>
    </row>
    <row r="189" spans="5:43" ht="17.25" thickBot="1"/>
    <row r="190" spans="5:43">
      <c r="E190" s="1" t="s">
        <v>383</v>
      </c>
      <c r="K190" s="1" t="s">
        <v>384</v>
      </c>
      <c r="L190" s="17">
        <v>2019</v>
      </c>
      <c r="M190" s="17">
        <v>2020</v>
      </c>
      <c r="N190" s="17">
        <v>2021</v>
      </c>
      <c r="O190" s="17">
        <v>2022</v>
      </c>
      <c r="P190" s="17">
        <v>2023</v>
      </c>
      <c r="Q190" s="17">
        <v>2024</v>
      </c>
      <c r="R190" s="17">
        <v>2025</v>
      </c>
      <c r="S190" s="17">
        <v>2026</v>
      </c>
      <c r="T190" s="17">
        <v>2027</v>
      </c>
      <c r="U190" s="17">
        <v>2028</v>
      </c>
      <c r="V190" s="17">
        <v>2029</v>
      </c>
      <c r="W190" s="223">
        <v>2030</v>
      </c>
      <c r="X190" s="17">
        <v>2031</v>
      </c>
      <c r="Y190" s="17">
        <v>2032</v>
      </c>
      <c r="Z190" s="17">
        <v>2033</v>
      </c>
      <c r="AA190" s="17">
        <v>2034</v>
      </c>
      <c r="AB190" s="17">
        <v>2035</v>
      </c>
      <c r="AC190" s="17">
        <v>2036</v>
      </c>
      <c r="AD190" s="17">
        <v>2037</v>
      </c>
      <c r="AE190" s="17">
        <v>2038</v>
      </c>
      <c r="AF190" s="17">
        <v>2039</v>
      </c>
      <c r="AG190" s="223">
        <v>2040</v>
      </c>
      <c r="AH190" s="17">
        <v>2041</v>
      </c>
      <c r="AI190" s="17">
        <v>2042</v>
      </c>
      <c r="AJ190" s="17">
        <v>2043</v>
      </c>
      <c r="AK190" s="17">
        <v>2044</v>
      </c>
      <c r="AL190" s="17">
        <v>2045</v>
      </c>
      <c r="AM190" s="17">
        <v>2046</v>
      </c>
      <c r="AN190" s="17">
        <v>2047</v>
      </c>
      <c r="AO190" s="17">
        <v>2048</v>
      </c>
      <c r="AP190" s="17">
        <v>2049</v>
      </c>
      <c r="AQ190" s="223">
        <v>2050</v>
      </c>
    </row>
    <row r="191" spans="5:43">
      <c r="E191" s="1" t="s">
        <v>385</v>
      </c>
      <c r="K191" s="1" t="s">
        <v>60</v>
      </c>
      <c r="L191" s="222">
        <f>SUMIFS(EPS!H:H,EPS!$B:$B,$E$191)/Sources!$A$34</f>
        <v>1.8208359809999999</v>
      </c>
      <c r="M191" s="222">
        <f>SUMIFS(EPS!I:I,EPS!$B:$B,$E$191)/Sources!$A$34</f>
        <v>2.1627355239999999</v>
      </c>
      <c r="N191" s="222">
        <f>SUMIFS(EPS!J:J,EPS!$B:$B,$E$191)/Sources!$A$34</f>
        <v>2.5046356570000001</v>
      </c>
      <c r="O191" s="222">
        <f>SUMIFS(EPS!K:K,EPS!$B:$B,$E$191)/Sources!$A$34</f>
        <v>2.8465354820000002</v>
      </c>
      <c r="P191" s="222">
        <f>SUMIFS(EPS!L:L,EPS!$B:$B,$E$191)/Sources!$A$34</f>
        <v>3.188436491</v>
      </c>
      <c r="Q191" s="222">
        <f>SUMIFS(EPS!M:M,EPS!$B:$B,$E$191)/Sources!$A$34</f>
        <v>3.5303309629999999</v>
      </c>
      <c r="R191" s="222">
        <f>SUMIFS(EPS!N:N,EPS!$B:$B,$E$191)/Sources!$A$34</f>
        <v>3.8722359660000003</v>
      </c>
      <c r="S191" s="222">
        <f>SUMIFS(EPS!O:O,EPS!$B:$B,$E$191)/Sources!$A$34</f>
        <v>4.2141409920000008</v>
      </c>
      <c r="T191" s="222">
        <f>SUMIFS(EPS!P:P,EPS!$B:$B,$E$191)/Sources!$A$34</f>
        <v>4.5560405919999996</v>
      </c>
      <c r="U191" s="222">
        <f>SUMIFS(EPS!Q:Q,EPS!$B:$B,$E$191)/Sources!$A$34</f>
        <v>4.8979291150000002</v>
      </c>
      <c r="V191" s="222">
        <f>SUMIFS(EPS!R:R,EPS!$B:$B,$E$191)/Sources!$A$34</f>
        <v>5.2398353090000009</v>
      </c>
      <c r="W191" s="224">
        <f>SUMIFS(EPS!S:S,EPS!$B:$B,$E$191)/Sources!$A$34</f>
        <v>5.5817354549999996</v>
      </c>
      <c r="X191" s="222">
        <f>SUMIFS(EPS!T:T,EPS!$B:$B,$E$191)/Sources!$A$34</f>
        <v>5.5464286279999993</v>
      </c>
      <c r="Y191" s="222">
        <f>SUMIFS(EPS!U:U,EPS!$B:$B,$E$191)/Sources!$A$34</f>
        <v>5.5111162240000002</v>
      </c>
      <c r="Z191" s="222">
        <f>SUMIFS(EPS!V:V,EPS!$B:$B,$E$191)/Sources!$A$34</f>
        <v>5.475821959000001</v>
      </c>
      <c r="AA191" s="222">
        <f>SUMIFS(EPS!W:W,EPS!$B:$B,$E$191)/Sources!$A$34</f>
        <v>5.4405104918740994</v>
      </c>
      <c r="AB191" s="222">
        <f>SUMIFS(EPS!X:X,EPS!$B:$B,$E$191)/Sources!$A$34</f>
        <v>5.4052146008130002</v>
      </c>
      <c r="AC191" s="222">
        <f>SUMIFS(EPS!Y:Y,EPS!$B:$B,$E$191)/Sources!$A$34</f>
        <v>5.3699054788680005</v>
      </c>
      <c r="AD191" s="222">
        <f>SUMIFS(EPS!Z:Z,EPS!$B:$B,$E$191)/Sources!$A$34</f>
        <v>5.3346046599730004</v>
      </c>
      <c r="AE191" s="222">
        <f>SUMIFS(EPS!AA:AA,EPS!$B:$B,$E$191)/Sources!$A$34</f>
        <v>5.2993006839200003</v>
      </c>
      <c r="AF191" s="222">
        <f>SUMIFS(EPS!AB:AB,EPS!$B:$B,$E$191)/Sources!$A$34</f>
        <v>5.263991139639999</v>
      </c>
      <c r="AG191" s="224">
        <f>SUMIFS(EPS!AC:AC,EPS!$B:$B,$E$191)/Sources!$A$34</f>
        <v>5.2286865315099993</v>
      </c>
      <c r="AH191" s="222">
        <f>SUMIFS(EPS!AD:AD,EPS!$B:$B,$E$191)/Sources!$A$34</f>
        <v>6.8963933105000006</v>
      </c>
      <c r="AI191" s="222">
        <f>SUMIFS(EPS!AE:AE,EPS!$B:$B,$E$191)/Sources!$A$34</f>
        <v>8.5640878935000018</v>
      </c>
      <c r="AJ191" s="222">
        <f>SUMIFS(EPS!AF:AF,EPS!$B:$B,$E$191)/Sources!$A$34</f>
        <v>10.231789342300001</v>
      </c>
      <c r="AK191" s="222">
        <f>SUMIFS(EPS!AG:AG,EPS!$B:$B,$E$191)/Sources!$A$34</f>
        <v>11.899493633000001</v>
      </c>
      <c r="AL191" s="222">
        <f>SUMIFS(EPS!AH:AH,EPS!$B:$B,$E$191)/Sources!$A$34</f>
        <v>13.567198255600001</v>
      </c>
      <c r="AM191" s="222">
        <f>SUMIFS(EPS!AI:AI,EPS!$B:$B,$E$191)/Sources!$A$34</f>
        <v>15.234902773099998</v>
      </c>
      <c r="AN191" s="222">
        <f>SUMIFS(EPS!AJ:AJ,EPS!$B:$B,$E$191)/Sources!$A$34</f>
        <v>16.902605634599997</v>
      </c>
      <c r="AO191" s="222">
        <f>SUMIFS(EPS!AK:AK,EPS!$B:$B,$E$191)/Sources!$A$34</f>
        <v>18.570298053999995</v>
      </c>
      <c r="AP191" s="222">
        <f>SUMIFS(EPS!AL:AL,EPS!$B:$B,$E$191)/Sources!$A$34</f>
        <v>20.238008381699998</v>
      </c>
      <c r="AQ191" s="224">
        <f>SUMIFS(EPS!AM:AM,EPS!$B:$B,$E$191)/Sources!$A$34</f>
        <v>21.905701210300002</v>
      </c>
    </row>
    <row r="192" spans="5:43" ht="17.25" thickBot="1">
      <c r="K192" t="s">
        <v>386</v>
      </c>
      <c r="W192" s="225">
        <f>CEO_ElecCapacity!E13</f>
        <v>5.5817353919999997</v>
      </c>
      <c r="AG192" s="225">
        <f>CEO_ElecCapacity!K13</f>
        <v>5.2286845069999996</v>
      </c>
      <c r="AQ192" s="225">
        <f>CEO_ElecCapacity!Q13</f>
        <v>21.905709599999998</v>
      </c>
    </row>
    <row r="193" spans="5:43">
      <c r="K193" s="1" t="s">
        <v>387</v>
      </c>
      <c r="L193" s="1">
        <f>'CERI. dist. elec. capacity'!C26</f>
        <v>3.7992299999999997</v>
      </c>
      <c r="AG193" s="346"/>
      <c r="AQ193" s="346"/>
    </row>
    <row r="194" spans="5:43" ht="17.25" thickBot="1"/>
    <row r="195" spans="5:43">
      <c r="E195" s="1" t="s">
        <v>388</v>
      </c>
      <c r="K195" s="1" t="s">
        <v>389</v>
      </c>
      <c r="L195" s="17">
        <v>2019</v>
      </c>
      <c r="M195" s="17">
        <v>2020</v>
      </c>
      <c r="N195" s="17">
        <v>2021</v>
      </c>
      <c r="O195" s="17">
        <v>2022</v>
      </c>
      <c r="P195" s="17">
        <v>2023</v>
      </c>
      <c r="Q195" s="17">
        <v>2024</v>
      </c>
      <c r="R195" s="17">
        <v>2025</v>
      </c>
      <c r="S195" s="17">
        <v>2026</v>
      </c>
      <c r="T195" s="17">
        <v>2027</v>
      </c>
      <c r="U195" s="17">
        <v>2028</v>
      </c>
      <c r="V195" s="17">
        <v>2029</v>
      </c>
      <c r="W195" s="223">
        <v>2030</v>
      </c>
      <c r="X195" s="17">
        <v>2031</v>
      </c>
      <c r="Y195" s="17">
        <v>2032</v>
      </c>
      <c r="Z195" s="17">
        <v>2033</v>
      </c>
      <c r="AA195" s="17">
        <v>2034</v>
      </c>
      <c r="AB195" s="17">
        <v>2035</v>
      </c>
      <c r="AC195" s="17">
        <v>2036</v>
      </c>
      <c r="AD195" s="17">
        <v>2037</v>
      </c>
      <c r="AE195" s="17">
        <v>2038</v>
      </c>
      <c r="AF195" s="17">
        <v>2039</v>
      </c>
      <c r="AG195" s="223">
        <v>2040</v>
      </c>
      <c r="AH195" s="17">
        <v>2041</v>
      </c>
      <c r="AI195" s="17">
        <v>2042</v>
      </c>
      <c r="AJ195" s="17">
        <v>2043</v>
      </c>
      <c r="AK195" s="17">
        <v>2044</v>
      </c>
      <c r="AL195" s="17">
        <v>2045</v>
      </c>
      <c r="AM195" s="17">
        <v>2046</v>
      </c>
      <c r="AN195" s="17">
        <v>2047</v>
      </c>
      <c r="AO195" s="17">
        <v>2048</v>
      </c>
      <c r="AP195" s="17">
        <v>2049</v>
      </c>
      <c r="AQ195" s="223">
        <v>2050</v>
      </c>
    </row>
    <row r="196" spans="5:43">
      <c r="E196" s="1" t="s">
        <v>390</v>
      </c>
      <c r="K196" s="1" t="s">
        <v>60</v>
      </c>
      <c r="L196" s="222">
        <f>SUMIFS(EPS!H:H,EPS!$B:$B,$E$196)/Sources!$A$31</f>
        <v>2568.0312980000003</v>
      </c>
      <c r="M196" s="222">
        <f>SUMIFS(EPS!I:I,EPS!$B:$B,$E$196)/Sources!$A$31</f>
        <v>3180.2899900000002</v>
      </c>
      <c r="N196" s="222">
        <f>SUMIFS(EPS!J:J,EPS!$B:$B,$E$196)/Sources!$A$31</f>
        <v>3792.5525009999997</v>
      </c>
      <c r="O196" s="222">
        <f>SUMIFS(EPS!K:K,EPS!$B:$B,$E$196)/Sources!$A$31</f>
        <v>4404.8128030000007</v>
      </c>
      <c r="P196" s="222">
        <f>SUMIFS(EPS!L:L,EPS!$B:$B,$E$196)/Sources!$A$31</f>
        <v>5017.0682159999988</v>
      </c>
      <c r="Q196" s="222">
        <f>SUMIFS(EPS!M:M,EPS!$B:$B,$E$196)/Sources!$A$31</f>
        <v>5629.3269789999995</v>
      </c>
      <c r="R196" s="222">
        <f>SUMIFS(EPS!N:N,EPS!$B:$B,$E$196)/Sources!$A$31</f>
        <v>6241.5892119999999</v>
      </c>
      <c r="S196" s="222">
        <f>SUMIFS(EPS!O:O,EPS!$B:$B,$E$196)/Sources!$A$31</f>
        <v>6853.8463330000004</v>
      </c>
      <c r="T196" s="222">
        <f>SUMIFS(EPS!P:P,EPS!$B:$B,$E$196)/Sources!$A$31</f>
        <v>7466.1061760000002</v>
      </c>
      <c r="U196" s="222">
        <f>SUMIFS(EPS!Q:Q,EPS!$B:$B,$E$196)/Sources!$A$31</f>
        <v>8078.3640350000005</v>
      </c>
      <c r="V196" s="222">
        <f>SUMIFS(EPS!R:R,EPS!$B:$B,$E$196)/Sources!$A$31</f>
        <v>8690.6109649999999</v>
      </c>
      <c r="W196" s="224">
        <f>SUMIFS(EPS!S:S,EPS!$B:$B,$E$196)/Sources!$A$31</f>
        <v>9302.8820379999997</v>
      </c>
      <c r="X196" s="222">
        <f>SUMIFS(EPS!T:T,EPS!$B:$B,$E$196)/Sources!$A$31</f>
        <v>9243.8675549999989</v>
      </c>
      <c r="Y196" s="222">
        <f>SUMIFS(EPS!U:U,EPS!$B:$B,$E$196)/Sources!$A$31</f>
        <v>9184.8582150000002</v>
      </c>
      <c r="Z196" s="222">
        <f>SUMIFS(EPS!V:V,EPS!$B:$B,$E$196)/Sources!$A$31</f>
        <v>9125.840265008901</v>
      </c>
      <c r="AA196" s="222">
        <f>SUMIFS(EPS!W:W,EPS!$B:$B,$E$196)/Sources!$A$31</f>
        <v>9066.8259411130002</v>
      </c>
      <c r="AB196" s="222">
        <f>SUMIFS(EPS!X:X,EPS!$B:$B,$E$196)/Sources!$A$31</f>
        <v>9007.8217895839989</v>
      </c>
      <c r="AC196" s="222">
        <f>SUMIFS(EPS!Y:Y,EPS!$B:$B,$E$196)/Sources!$A$31</f>
        <v>8948.8034571710014</v>
      </c>
      <c r="AD196" s="222">
        <f>SUMIFS(EPS!Z:Z,EPS!$B:$B,$E$196)/Sources!$A$31</f>
        <v>8889.7968841400016</v>
      </c>
      <c r="AE196" s="222">
        <f>SUMIFS(EPS!AA:AA,EPS!$B:$B,$E$196)/Sources!$A$31</f>
        <v>8830.7796421000003</v>
      </c>
      <c r="AF196" s="222">
        <f>SUMIFS(EPS!AB:AB,EPS!$B:$B,$E$196)/Sources!$A$31</f>
        <v>8771.7698026500002</v>
      </c>
      <c r="AG196" s="224">
        <f>SUMIFS(EPS!AC:AC,EPS!$B:$B,$E$196)/Sources!$A$31</f>
        <v>8712.75725298</v>
      </c>
      <c r="AH196" s="222">
        <f>SUMIFS(EPS!AD:AD,EPS!$B:$B,$E$196)/Sources!$A$31</f>
        <v>11513.964582800001</v>
      </c>
      <c r="AI196" s="222">
        <f>SUMIFS(EPS!AE:AE,EPS!$B:$B,$E$196)/Sources!$A$31</f>
        <v>14315.1746367</v>
      </c>
      <c r="AJ196" s="222">
        <f>SUMIFS(EPS!AF:AF,EPS!$B:$B,$E$196)/Sources!$A$31</f>
        <v>17116.3860571</v>
      </c>
      <c r="AK196" s="222">
        <f>SUMIFS(EPS!AG:AG,EPS!$B:$B,$E$196)/Sources!$A$31</f>
        <v>19917.587355499996</v>
      </c>
      <c r="AL196" s="222">
        <f>SUMIFS(EPS!AH:AH,EPS!$B:$B,$E$196)/Sources!$A$31</f>
        <v>22718.784365899999</v>
      </c>
      <c r="AM196" s="222">
        <f>SUMIFS(EPS!AI:AI,EPS!$B:$B,$E$196)/Sources!$A$31</f>
        <v>25520.001838</v>
      </c>
      <c r="AN196" s="222">
        <f>SUMIFS(EPS!AJ:AJ,EPS!$B:$B,$E$196)/Sources!$A$31</f>
        <v>28321.216110000001</v>
      </c>
      <c r="AO196" s="222">
        <f>SUMIFS(EPS!AK:AK,EPS!$B:$B,$E$196)/Sources!$A$31</f>
        <v>31122.399068999999</v>
      </c>
      <c r="AP196" s="222">
        <f>SUMIFS(EPS!AL:AL,EPS!$B:$B,$E$196)/Sources!$A$31</f>
        <v>33923.608899000006</v>
      </c>
      <c r="AQ196" s="224">
        <f>SUMIFS(EPS!AM:AM,EPS!$B:$B,$E$196)/Sources!$A$31</f>
        <v>36724.822352000003</v>
      </c>
    </row>
    <row r="197" spans="5:43">
      <c r="K197" t="s">
        <v>386</v>
      </c>
      <c r="W197" s="224">
        <f>'IET dist. elec. proj.'!D8*Sources!$A$46</f>
        <v>9302.8750000000746</v>
      </c>
      <c r="AG197" s="224">
        <f>'IET dist. elec. proj.'!I8*Sources!$A$46</f>
        <v>8712.7500000000709</v>
      </c>
      <c r="AQ197" s="224">
        <f>'IET dist. elec. proj.'!N8*Sources!$A$46</f>
        <v>36724.805555555846</v>
      </c>
    </row>
    <row r="198" spans="5:43">
      <c r="K198"/>
      <c r="AG198" s="348"/>
      <c r="AQ198" s="347"/>
    </row>
    <row r="201" spans="5:43" s="63" customFormat="1" ht="18">
      <c r="K201" s="64" t="s">
        <v>391</v>
      </c>
    </row>
    <row r="202" spans="5:43" ht="17.25" thickBot="1"/>
    <row r="203" spans="5:43">
      <c r="K203" s="1" t="s">
        <v>392</v>
      </c>
      <c r="L203" s="223">
        <v>2019</v>
      </c>
      <c r="M203" s="17">
        <v>2020</v>
      </c>
      <c r="N203" s="17">
        <v>2021</v>
      </c>
      <c r="O203" s="17">
        <v>2022</v>
      </c>
      <c r="P203" s="17">
        <v>2023</v>
      </c>
      <c r="Q203" s="17">
        <v>2024</v>
      </c>
      <c r="R203" s="17">
        <v>2025</v>
      </c>
      <c r="S203" s="17">
        <v>2026</v>
      </c>
      <c r="T203" s="17">
        <v>2027</v>
      </c>
      <c r="U203" s="17">
        <v>2028</v>
      </c>
      <c r="V203" s="17">
        <v>2029</v>
      </c>
      <c r="W203" s="18">
        <v>2030</v>
      </c>
      <c r="X203" s="17">
        <v>2031</v>
      </c>
      <c r="Y203" s="18">
        <v>2032</v>
      </c>
      <c r="Z203" s="17">
        <v>2033</v>
      </c>
      <c r="AA203" s="17">
        <v>2034</v>
      </c>
      <c r="AB203" s="17">
        <v>2035</v>
      </c>
      <c r="AC203" s="17">
        <v>2036</v>
      </c>
      <c r="AD203" s="17">
        <v>2037</v>
      </c>
      <c r="AE203" s="17">
        <v>2038</v>
      </c>
      <c r="AF203" s="17">
        <v>2039</v>
      </c>
      <c r="AG203" s="17">
        <v>2040</v>
      </c>
      <c r="AH203" s="17">
        <v>2041</v>
      </c>
      <c r="AI203" s="17">
        <v>2042</v>
      </c>
      <c r="AJ203" s="17">
        <v>2043</v>
      </c>
      <c r="AK203" s="17">
        <v>2044</v>
      </c>
      <c r="AL203" s="17">
        <v>2045</v>
      </c>
      <c r="AM203" s="17">
        <v>2046</v>
      </c>
      <c r="AN203" s="17">
        <v>2047</v>
      </c>
      <c r="AO203" s="17">
        <v>2048</v>
      </c>
      <c r="AP203" s="17">
        <v>2049</v>
      </c>
      <c r="AQ203" s="17">
        <v>2050</v>
      </c>
    </row>
    <row r="204" spans="5:43">
      <c r="E204" s="1" t="s">
        <v>393</v>
      </c>
      <c r="F204" s="1" t="s">
        <v>394</v>
      </c>
      <c r="K204" s="1" t="s">
        <v>60</v>
      </c>
      <c r="L204" s="230">
        <f>SUMIFS(EPS!H:H,EPS!$B:$B,$E$204,EPS!$C:$C,$F$204)</f>
        <v>65.045599999999993</v>
      </c>
      <c r="M204" s="8">
        <f>SUMIFS(EPS!I:I,EPS!$B:$B,$E$204,EPS!$C:$C,$F$204)</f>
        <v>63.648800000000001</v>
      </c>
      <c r="N204" s="8">
        <f>SUMIFS(EPS!J:J,EPS!$B:$B,$E$204,EPS!$C:$C,$F$204)</f>
        <v>58.538899999999998</v>
      </c>
      <c r="O204" s="8">
        <f>SUMIFS(EPS!K:K,EPS!$B:$B,$E$204,EPS!$C:$C,$F$204)</f>
        <v>61.356099999999998</v>
      </c>
      <c r="P204" s="8">
        <f>SUMIFS(EPS!L:L,EPS!$B:$B,$E$204,EPS!$C:$C,$F$204)</f>
        <v>60.668100000000003</v>
      </c>
      <c r="Q204" s="8">
        <f>SUMIFS(EPS!M:M,EPS!$B:$B,$E$204,EPS!$C:$C,$F$204)</f>
        <v>61.8962</v>
      </c>
      <c r="R204" s="8">
        <f>SUMIFS(EPS!N:N,EPS!$B:$B,$E$204,EPS!$C:$C,$F$204)</f>
        <v>60.313299999999998</v>
      </c>
      <c r="S204" s="8">
        <f>SUMIFS(EPS!O:O,EPS!$B:$B,$E$204,EPS!$C:$C,$F$204)</f>
        <v>58.822600000000001</v>
      </c>
      <c r="T204" s="8">
        <f>SUMIFS(EPS!P:P,EPS!$B:$B,$E$204,EPS!$C:$C,$F$204)</f>
        <v>56.930900000000001</v>
      </c>
      <c r="U204" s="8">
        <f>SUMIFS(EPS!Q:Q,EPS!$B:$B,$E$204,EPS!$C:$C,$F$204)</f>
        <v>53.732500000000002</v>
      </c>
      <c r="V204" s="8">
        <f>SUMIFS(EPS!R:R,EPS!$B:$B,$E$204,EPS!$C:$C,$F$204)</f>
        <v>54.629800000000003</v>
      </c>
      <c r="W204" s="8">
        <f>SUMIFS(EPS!S:S,EPS!$B:$B,$E$204,EPS!$C:$C,$F$204)</f>
        <v>53.5062</v>
      </c>
      <c r="X204" s="8">
        <f>SUMIFS(EPS!T:T,EPS!$B:$B,$E$204,EPS!$C:$C,$F$204)</f>
        <v>54.71</v>
      </c>
      <c r="Y204" s="8">
        <f>SUMIFS(EPS!U:U,EPS!$B:$B,$E$204,EPS!$C:$C,$F$204)</f>
        <v>54.6462</v>
      </c>
      <c r="Z204" s="8">
        <f>SUMIFS(EPS!V:V,EPS!$B:$B,$E$204,EPS!$C:$C,$F$204)</f>
        <v>54.304600000000001</v>
      </c>
      <c r="AA204" s="8">
        <f>SUMIFS(EPS!W:W,EPS!$B:$B,$E$204,EPS!$C:$C,$F$204)</f>
        <v>54.9559</v>
      </c>
      <c r="AB204" s="8">
        <f>SUMIFS(EPS!X:X,EPS!$B:$B,$E$204,EPS!$C:$C,$F$204)</f>
        <v>54.048400000000001</v>
      </c>
      <c r="AC204" s="8">
        <f>SUMIFS(EPS!Y:Y,EPS!$B:$B,$E$204,EPS!$C:$C,$F$204)</f>
        <v>52.926299999999998</v>
      </c>
      <c r="AD204" s="8">
        <f>SUMIFS(EPS!Z:Z,EPS!$B:$B,$E$204,EPS!$C:$C,$F$204)</f>
        <v>50.756399999999999</v>
      </c>
      <c r="AE204" s="8">
        <f>SUMIFS(EPS!AA:AA,EPS!$B:$B,$E$204,EPS!$C:$C,$F$204)</f>
        <v>50.275300000000001</v>
      </c>
      <c r="AF204" s="8">
        <f>SUMIFS(EPS!AB:AB,EPS!$B:$B,$E$204,EPS!$C:$C,$F$204)</f>
        <v>48.235100000000003</v>
      </c>
      <c r="AG204" s="8">
        <f>SUMIFS(EPS!AC:AC,EPS!$B:$B,$E$204,EPS!$C:$C,$F$204)</f>
        <v>44.781700000000001</v>
      </c>
      <c r="AH204" s="8">
        <f>SUMIFS(EPS!AD:AD,EPS!$B:$B,$E$204,EPS!$C:$C,$F$204)</f>
        <v>41.401899999999998</v>
      </c>
      <c r="AI204" s="8">
        <f>SUMIFS(EPS!AE:AE,EPS!$B:$B,$E$204,EPS!$C:$C,$F$204)</f>
        <v>39.676000000000002</v>
      </c>
      <c r="AJ204" s="8">
        <f>SUMIFS(EPS!AF:AF,EPS!$B:$B,$E$204,EPS!$C:$C,$F$204)</f>
        <v>40.532800000000002</v>
      </c>
      <c r="AK204" s="8">
        <f>SUMIFS(EPS!AG:AG,EPS!$B:$B,$E$204,EPS!$C:$C,$F$204)</f>
        <v>40.668900000000001</v>
      </c>
      <c r="AL204" s="8">
        <f>SUMIFS(EPS!AH:AH,EPS!$B:$B,$E$204,EPS!$C:$C,$F$204)</f>
        <v>39.857100000000003</v>
      </c>
      <c r="AM204" s="8">
        <f>SUMIFS(EPS!AI:AI,EPS!$B:$B,$E$204,EPS!$C:$C,$F$204)</f>
        <v>38.9467</v>
      </c>
      <c r="AN204" s="8">
        <f>SUMIFS(EPS!AJ:AJ,EPS!$B:$B,$E$204,EPS!$C:$C,$F$204)</f>
        <v>38.526400000000002</v>
      </c>
      <c r="AO204" s="8">
        <f>SUMIFS(EPS!AK:AK,EPS!$B:$B,$E$204,EPS!$C:$C,$F$204)</f>
        <v>37.500700000000002</v>
      </c>
      <c r="AP204" s="8">
        <f>SUMIFS(EPS!AL:AL,EPS!$B:$B,$E$204,EPS!$C:$C,$F$204)</f>
        <v>36.733499999999999</v>
      </c>
      <c r="AQ204" s="8">
        <f>SUMIFS(EPS!AM:AM,EPS!$B:$B,$E$204,EPS!$C:$C,$F$204)</f>
        <v>35.449399999999997</v>
      </c>
    </row>
    <row r="205" spans="5:43" ht="17.25" thickBot="1">
      <c r="K205" s="1" t="s">
        <v>395</v>
      </c>
      <c r="L205" s="231">
        <f>ElectricityCO2e!S12*Sources!A40</f>
        <v>69.600000000000009</v>
      </c>
    </row>
    <row r="207" spans="5:43">
      <c r="W207" s="1">
        <f>CEO_ElectricityProjections!E14</f>
        <v>9302.8739999999998</v>
      </c>
    </row>
    <row r="214" spans="10:43">
      <c r="K214" s="350" t="s">
        <v>396</v>
      </c>
    </row>
    <row r="215" spans="10:43">
      <c r="K215" s="351">
        <v>2018</v>
      </c>
      <c r="L215" s="351">
        <v>2019</v>
      </c>
      <c r="M215" s="351">
        <v>2020</v>
      </c>
      <c r="N215" s="351">
        <v>2021</v>
      </c>
      <c r="O215" s="351">
        <v>2022</v>
      </c>
      <c r="P215" s="351">
        <v>2023</v>
      </c>
      <c r="Q215" s="351">
        <v>2024</v>
      </c>
      <c r="R215" s="351">
        <v>2025</v>
      </c>
      <c r="S215" s="351">
        <v>2026</v>
      </c>
      <c r="T215" s="351">
        <v>2027</v>
      </c>
      <c r="U215" s="351">
        <v>2028</v>
      </c>
      <c r="V215" s="351">
        <v>2029</v>
      </c>
      <c r="W215" s="351">
        <v>2030</v>
      </c>
      <c r="X215" s="351">
        <v>2031</v>
      </c>
      <c r="Y215" s="351">
        <v>2032</v>
      </c>
      <c r="Z215" s="351">
        <v>2033</v>
      </c>
      <c r="AA215" s="351">
        <v>2034</v>
      </c>
      <c r="AB215" s="351">
        <v>2035</v>
      </c>
      <c r="AC215" s="351">
        <v>2036</v>
      </c>
      <c r="AD215" s="351">
        <v>2037</v>
      </c>
      <c r="AE215" s="351">
        <v>2038</v>
      </c>
      <c r="AF215" s="351">
        <v>2039</v>
      </c>
      <c r="AG215" s="351">
        <v>2040</v>
      </c>
      <c r="AH215" s="351">
        <v>2041</v>
      </c>
      <c r="AI215" s="351">
        <v>2042</v>
      </c>
      <c r="AJ215" s="351">
        <v>2043</v>
      </c>
      <c r="AK215" s="351">
        <v>2044</v>
      </c>
      <c r="AL215" s="351">
        <v>2045</v>
      </c>
      <c r="AM215" s="351">
        <v>2046</v>
      </c>
      <c r="AN215" s="351">
        <v>2047</v>
      </c>
      <c r="AO215" s="351">
        <v>2048</v>
      </c>
      <c r="AP215" s="351">
        <v>2049</v>
      </c>
      <c r="AQ215" s="351">
        <v>2050</v>
      </c>
    </row>
    <row r="216" spans="10:43">
      <c r="J216" s="1" t="s">
        <v>397</v>
      </c>
      <c r="K216" s="222">
        <v>520.53103397407983</v>
      </c>
      <c r="L216" s="222">
        <v>559.36897719879948</v>
      </c>
      <c r="M216" s="222">
        <v>584.53672999999969</v>
      </c>
      <c r="N216" s="222">
        <v>626.56596205489211</v>
      </c>
      <c r="O216" s="222">
        <v>714.51631089763328</v>
      </c>
      <c r="P216" s="222">
        <v>725.63068510426081</v>
      </c>
      <c r="Q216" s="222">
        <v>729.70895374439817</v>
      </c>
      <c r="R216" s="222">
        <v>739.83287931843302</v>
      </c>
      <c r="S216" s="222">
        <v>771.1796497087613</v>
      </c>
      <c r="T216" s="222">
        <v>795.24945374781464</v>
      </c>
      <c r="U216" s="222">
        <v>799.47645359153637</v>
      </c>
      <c r="V216" s="222">
        <v>850.48619247480792</v>
      </c>
      <c r="W216" s="222">
        <v>894.69691202667229</v>
      </c>
      <c r="X216" s="222">
        <v>943.80457203135859</v>
      </c>
      <c r="Y216" s="222">
        <v>993.27752480413335</v>
      </c>
      <c r="Z216" s="222">
        <v>1049.7841834515696</v>
      </c>
      <c r="AA216" s="222">
        <v>1102.9828583580709</v>
      </c>
      <c r="AB216" s="222">
        <v>1222.357031597367</v>
      </c>
      <c r="AC216" s="222">
        <v>1299.4628548182916</v>
      </c>
      <c r="AD216" s="222">
        <v>1383.8360673980483</v>
      </c>
      <c r="AE216" s="222">
        <v>1443.0516560647548</v>
      </c>
      <c r="AF216" s="222">
        <v>1509.2481132128219</v>
      </c>
      <c r="AG216" s="222">
        <v>1602.3501405622192</v>
      </c>
      <c r="AH216" s="222">
        <v>1661.9057154373611</v>
      </c>
      <c r="AI216" s="222">
        <v>1722.1914288045673</v>
      </c>
      <c r="AJ216" s="222">
        <v>1782.2021183932986</v>
      </c>
      <c r="AK216" s="222">
        <v>1842.7952109818209</v>
      </c>
      <c r="AL216" s="222">
        <v>1940.3188291529764</v>
      </c>
      <c r="AM216" s="222">
        <v>1997.8025570899072</v>
      </c>
      <c r="AN216" s="222">
        <v>2054.8681149905092</v>
      </c>
      <c r="AO216" s="222">
        <v>2112.5660479325747</v>
      </c>
      <c r="AP216" s="222">
        <v>2169.9315425408795</v>
      </c>
      <c r="AQ216" s="222">
        <v>2231.5356767764038</v>
      </c>
    </row>
    <row r="217" spans="10:43">
      <c r="J217" s="1" t="s">
        <v>327</v>
      </c>
      <c r="K217" s="222">
        <f>K216/Sources!$A$34</f>
        <v>0.52053103397407985</v>
      </c>
      <c r="L217" s="222">
        <f>L216/Sources!$A$34</f>
        <v>0.55936897719879952</v>
      </c>
      <c r="M217" s="222">
        <f>M216/Sources!$A$34</f>
        <v>0.58453672999999973</v>
      </c>
      <c r="N217" s="222">
        <f>N216/Sources!$A$34</f>
        <v>0.62656596205489212</v>
      </c>
      <c r="O217" s="222">
        <f>O216/Sources!$A$34</f>
        <v>0.71451631089763323</v>
      </c>
      <c r="P217" s="222">
        <f>P216/Sources!$A$34</f>
        <v>0.72563068510426076</v>
      </c>
      <c r="Q217" s="222">
        <f>Q216/Sources!$A$34</f>
        <v>0.72970895374439815</v>
      </c>
      <c r="R217" s="222">
        <f>R216/Sources!$A$34</f>
        <v>0.739832879318433</v>
      </c>
      <c r="S217" s="222">
        <f>S216/Sources!$A$34</f>
        <v>0.77117964970876129</v>
      </c>
      <c r="T217" s="222">
        <f>T216/Sources!$A$34</f>
        <v>0.79524945374781464</v>
      </c>
      <c r="U217" s="222">
        <f>U216/Sources!$A$34</f>
        <v>0.79947645359153641</v>
      </c>
      <c r="V217" s="222">
        <f>V216/Sources!$A$34</f>
        <v>0.85048619247480794</v>
      </c>
      <c r="W217" s="224">
        <f>W216/Sources!$A$34</f>
        <v>0.89469691202667234</v>
      </c>
      <c r="X217" s="222">
        <f>X216/Sources!$A$34</f>
        <v>0.94380457203135859</v>
      </c>
      <c r="Y217" s="222">
        <f>Y216/Sources!$A$34</f>
        <v>0.99327752480413334</v>
      </c>
      <c r="Z217" s="222">
        <f>Z216/Sources!$A$34</f>
        <v>1.0497841834515695</v>
      </c>
      <c r="AA217" s="222">
        <f>AA216/Sources!$A$34</f>
        <v>1.102982858358071</v>
      </c>
      <c r="AB217" s="222">
        <f>AB216/Sources!$A$34</f>
        <v>1.2223570315973671</v>
      </c>
      <c r="AC217" s="222">
        <f>AC216/Sources!$A$34</f>
        <v>1.2994628548182916</v>
      </c>
      <c r="AD217" s="222">
        <f>AD216/Sources!$A$34</f>
        <v>1.3838360673980483</v>
      </c>
      <c r="AE217" s="222">
        <f>AE216/Sources!$A$34</f>
        <v>1.4430516560647548</v>
      </c>
      <c r="AF217" s="222">
        <f>AF216/Sources!$A$34</f>
        <v>1.5092481132128219</v>
      </c>
      <c r="AG217" s="224">
        <f>AG216/Sources!$A$34</f>
        <v>1.6023501405622191</v>
      </c>
      <c r="AH217" s="222">
        <f>AH216/Sources!$A$34</f>
        <v>1.6619057154373611</v>
      </c>
      <c r="AI217" s="222">
        <f>AI216/Sources!$A$34</f>
        <v>1.7221914288045672</v>
      </c>
      <c r="AJ217" s="222">
        <f>AJ216/Sources!$A$34</f>
        <v>1.7822021183932986</v>
      </c>
      <c r="AK217" s="222">
        <f>AK216/Sources!$A$34</f>
        <v>1.8427952109818209</v>
      </c>
      <c r="AL217" s="222">
        <f>AL216/Sources!$A$34</f>
        <v>1.9403188291529765</v>
      </c>
      <c r="AM217" s="222">
        <f>AM216/Sources!$A$34</f>
        <v>1.9978025570899072</v>
      </c>
      <c r="AN217" s="222">
        <f>AN216/Sources!$A$34</f>
        <v>2.054868114990509</v>
      </c>
      <c r="AO217" s="222">
        <f>AO216/Sources!$A$34</f>
        <v>2.112566047932575</v>
      </c>
      <c r="AP217" s="222">
        <f>AP216/Sources!$A$34</f>
        <v>2.1699315425408794</v>
      </c>
      <c r="AQ217" s="224">
        <f>AQ216/Sources!$A$34</f>
        <v>2.2315356767764039</v>
      </c>
    </row>
    <row r="221" spans="10:43">
      <c r="K221" s="350" t="s">
        <v>398</v>
      </c>
    </row>
    <row r="222" spans="10:43">
      <c r="K222" s="351">
        <v>2018</v>
      </c>
      <c r="L222" s="351">
        <v>2019</v>
      </c>
      <c r="M222" s="351">
        <v>2020</v>
      </c>
      <c r="N222" s="351">
        <v>2021</v>
      </c>
      <c r="O222" s="351">
        <v>2022</v>
      </c>
      <c r="P222" s="351">
        <v>2023</v>
      </c>
      <c r="Q222" s="351">
        <v>2024</v>
      </c>
      <c r="R222" s="351">
        <v>2025</v>
      </c>
      <c r="S222" s="351">
        <v>2026</v>
      </c>
      <c r="T222" s="351">
        <v>2027</v>
      </c>
      <c r="U222" s="351">
        <v>2028</v>
      </c>
      <c r="V222" s="351">
        <v>2029</v>
      </c>
      <c r="W222" s="351">
        <v>2030</v>
      </c>
      <c r="X222" s="351">
        <v>2031</v>
      </c>
      <c r="Y222" s="351">
        <v>2032</v>
      </c>
      <c r="Z222" s="351">
        <v>2033</v>
      </c>
      <c r="AA222" s="351">
        <v>2034</v>
      </c>
      <c r="AB222" s="351">
        <v>2035</v>
      </c>
      <c r="AC222" s="351">
        <v>2036</v>
      </c>
      <c r="AD222" s="351">
        <v>2037</v>
      </c>
      <c r="AE222" s="351">
        <v>2038</v>
      </c>
      <c r="AF222" s="351">
        <v>2039</v>
      </c>
      <c r="AG222" s="351">
        <v>2040</v>
      </c>
      <c r="AH222" s="351">
        <v>2041</v>
      </c>
      <c r="AI222" s="351">
        <v>2042</v>
      </c>
      <c r="AJ222" s="351">
        <v>2043</v>
      </c>
      <c r="AK222" s="351">
        <v>2044</v>
      </c>
      <c r="AL222" s="351">
        <v>2045</v>
      </c>
      <c r="AM222" s="351">
        <v>2046</v>
      </c>
      <c r="AN222" s="351">
        <v>2047</v>
      </c>
      <c r="AO222" s="351">
        <v>2048</v>
      </c>
      <c r="AP222" s="351">
        <v>2049</v>
      </c>
      <c r="AQ222" s="351">
        <v>2050</v>
      </c>
    </row>
    <row r="223" spans="10:43">
      <c r="J223" s="1" t="s">
        <v>399</v>
      </c>
      <c r="K223" s="222">
        <v>588234.08919797454</v>
      </c>
      <c r="L223" s="222">
        <v>620898.55653099832</v>
      </c>
      <c r="M223" s="222">
        <v>642811.60941959976</v>
      </c>
      <c r="N223" s="222">
        <v>677190.68505724566</v>
      </c>
      <c r="O223" s="222">
        <v>749726.74301515741</v>
      </c>
      <c r="P223" s="222">
        <v>760002.93309002975</v>
      </c>
      <c r="Q223" s="222">
        <v>764727.82206832652</v>
      </c>
      <c r="R223" s="222">
        <v>776113.85216783953</v>
      </c>
      <c r="S223" s="222">
        <v>800723.32443472184</v>
      </c>
      <c r="T223" s="222">
        <v>820315.74992938084</v>
      </c>
      <c r="U223" s="222">
        <v>825997.53915871959</v>
      </c>
      <c r="V223" s="222">
        <v>866019.7294013144</v>
      </c>
      <c r="W223" s="222">
        <v>902050.3859097301</v>
      </c>
      <c r="X223" s="222">
        <v>941185.4911894832</v>
      </c>
      <c r="Y223" s="222">
        <v>981104.52707927593</v>
      </c>
      <c r="Z223" s="222">
        <v>1026452.3416871772</v>
      </c>
      <c r="AA223" s="222">
        <v>1069066.0386596778</v>
      </c>
      <c r="AB223" s="222">
        <v>1161012.7944434122</v>
      </c>
      <c r="AC223" s="222">
        <v>1221398.6623144874</v>
      </c>
      <c r="AD223" s="222">
        <v>1286824.0387421956</v>
      </c>
      <c r="AE223" s="222">
        <v>1333826.6871686059</v>
      </c>
      <c r="AF223" s="222">
        <v>1385255.5695442688</v>
      </c>
      <c r="AG223" s="222">
        <v>1457710.083447976</v>
      </c>
      <c r="AH223" s="222">
        <v>1504006.6024156504</v>
      </c>
      <c r="AI223" s="222">
        <v>1551824.9968136852</v>
      </c>
      <c r="AJ223" s="222">
        <v>1598885.4655054137</v>
      </c>
      <c r="AK223" s="222">
        <v>1647076.6225232186</v>
      </c>
      <c r="AL223" s="222">
        <v>1722487.3591649374</v>
      </c>
      <c r="AM223" s="222">
        <v>1768395.5186913288</v>
      </c>
      <c r="AN223" s="222">
        <v>1813219.4580539039</v>
      </c>
      <c r="AO223" s="222">
        <v>1859437.0211019062</v>
      </c>
      <c r="AP223" s="222">
        <v>1904588.0159830288</v>
      </c>
      <c r="AQ223" s="222">
        <v>1952762.1675437691</v>
      </c>
    </row>
    <row r="224" spans="10:43">
      <c r="J224" s="1" t="s">
        <v>358</v>
      </c>
      <c r="K224" s="222">
        <f>K223/Sources!$A$31</f>
        <v>588.23408919797453</v>
      </c>
      <c r="L224" s="222">
        <f>L223/Sources!$A$31</f>
        <v>620.89855653099835</v>
      </c>
      <c r="M224" s="222">
        <f>M223/Sources!$A$31</f>
        <v>642.81160941959979</v>
      </c>
      <c r="N224" s="222">
        <f>N223/Sources!$A$31</f>
        <v>677.19068505724567</v>
      </c>
      <c r="O224" s="222">
        <f>O223/Sources!$A$31</f>
        <v>749.72674301515735</v>
      </c>
      <c r="P224" s="222">
        <f>P223/Sources!$A$31</f>
        <v>760.00293309002973</v>
      </c>
      <c r="Q224" s="222">
        <f>Q223/Sources!$A$31</f>
        <v>764.72782206832653</v>
      </c>
      <c r="R224" s="222">
        <f>R223/Sources!$A$31</f>
        <v>776.11385216783958</v>
      </c>
      <c r="S224" s="222">
        <f>S223/Sources!$A$31</f>
        <v>800.7233244347218</v>
      </c>
      <c r="T224" s="222">
        <f>T223/Sources!$A$31</f>
        <v>820.31574992938079</v>
      </c>
      <c r="U224" s="222">
        <f>U223/Sources!$A$31</f>
        <v>825.99753915871963</v>
      </c>
      <c r="V224" s="222">
        <f>V223/Sources!$A$31</f>
        <v>866.01972940131441</v>
      </c>
      <c r="W224" s="224">
        <f>W223/Sources!$A$31</f>
        <v>902.05038590973015</v>
      </c>
      <c r="X224" s="222">
        <f>X223/Sources!$A$31</f>
        <v>941.18549118948317</v>
      </c>
      <c r="Y224" s="222">
        <f>Y223/Sources!$A$31</f>
        <v>981.10452707927595</v>
      </c>
      <c r="Z224" s="222">
        <f>Z223/Sources!$A$31</f>
        <v>1026.4523416871773</v>
      </c>
      <c r="AA224" s="222">
        <f>AA223/Sources!$A$31</f>
        <v>1069.0660386596778</v>
      </c>
      <c r="AB224" s="222">
        <f>AB223/Sources!$A$31</f>
        <v>1161.0127944434123</v>
      </c>
      <c r="AC224" s="222">
        <f>AC223/Sources!$A$31</f>
        <v>1221.3986623144874</v>
      </c>
      <c r="AD224" s="222">
        <f>AD223/Sources!$A$31</f>
        <v>1286.8240387421956</v>
      </c>
      <c r="AE224" s="222">
        <f>AE223/Sources!$A$31</f>
        <v>1333.8266871686058</v>
      </c>
      <c r="AF224" s="222">
        <f>AF223/Sources!$A$31</f>
        <v>1385.2555695442688</v>
      </c>
      <c r="AG224" s="224">
        <f>AG223/Sources!$A$31</f>
        <v>1457.7100834479761</v>
      </c>
      <c r="AH224" s="222">
        <f>AH223/Sources!$A$31</f>
        <v>1504.0066024156504</v>
      </c>
      <c r="AI224" s="222">
        <f>AI223/Sources!$A$31</f>
        <v>1551.8249968136852</v>
      </c>
      <c r="AJ224" s="222">
        <f>AJ223/Sources!$A$31</f>
        <v>1598.8854655054138</v>
      </c>
      <c r="AK224" s="222">
        <f>AK223/Sources!$A$31</f>
        <v>1647.0766225232187</v>
      </c>
      <c r="AL224" s="222">
        <f>AL223/Sources!$A$31</f>
        <v>1722.4873591649373</v>
      </c>
      <c r="AM224" s="222">
        <f>AM223/Sources!$A$31</f>
        <v>1768.3955186913288</v>
      </c>
      <c r="AN224" s="222">
        <f>AN223/Sources!$A$31</f>
        <v>1813.219458053904</v>
      </c>
      <c r="AO224" s="222">
        <f>AO223/Sources!$A$31</f>
        <v>1859.4370211019061</v>
      </c>
      <c r="AP224" s="222">
        <f>AP223/Sources!$A$31</f>
        <v>1904.5880159830288</v>
      </c>
      <c r="AQ224" s="224">
        <f>AQ223/Sources!$A$31</f>
        <v>1952.762167543769</v>
      </c>
    </row>
  </sheetData>
  <mergeCells count="4">
    <mergeCell ref="A4:D4"/>
    <mergeCell ref="E4:J4"/>
    <mergeCell ref="A56:D56"/>
    <mergeCell ref="E56:J56"/>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4F25B-7F42-472C-B8B5-0CE8B831F999}">
  <sheetPr>
    <tabColor rgb="FFFFB7B7"/>
  </sheetPr>
  <dimension ref="A1:AG105"/>
  <sheetViews>
    <sheetView tabSelected="1" topLeftCell="A50" zoomScale="115" zoomScaleNormal="115" workbookViewId="0">
      <selection activeCell="C49" sqref="C49"/>
    </sheetView>
  </sheetViews>
  <sheetFormatPr defaultRowHeight="15"/>
  <cols>
    <col min="1" max="1" width="26.7109375" customWidth="1"/>
    <col min="2" max="2" width="45.42578125" bestFit="1" customWidth="1"/>
    <col min="3" max="3" width="22.85546875" style="568" bestFit="1" customWidth="1"/>
    <col min="4" max="4" width="31.85546875" style="571" customWidth="1"/>
    <col min="5" max="5" width="21.85546875" customWidth="1"/>
    <col min="6" max="6" width="19.42578125" customWidth="1"/>
    <col min="7" max="7" width="24.5703125" customWidth="1"/>
    <col min="8" max="8" width="5.85546875" customWidth="1"/>
    <col min="9" max="9" width="15.5703125" customWidth="1"/>
    <col min="10" max="10" width="12.28515625" customWidth="1"/>
    <col min="11" max="11" width="18.7109375" customWidth="1"/>
    <col min="12" max="12" width="12.85546875" customWidth="1"/>
    <col min="13" max="15" width="21.85546875" customWidth="1"/>
    <col min="16" max="16" width="31.5703125" customWidth="1"/>
    <col min="17" max="17" width="34.7109375" style="572" customWidth="1"/>
    <col min="18" max="18" width="53" bestFit="1" customWidth="1"/>
    <col min="19" max="19" width="38.7109375" customWidth="1"/>
    <col min="20" max="20" width="36.28515625" customWidth="1"/>
    <col min="21" max="21" width="48.85546875" bestFit="1" customWidth="1"/>
    <col min="22" max="22" width="11.5703125" bestFit="1" customWidth="1"/>
    <col min="26" max="27" width="12.42578125" customWidth="1"/>
    <col min="29" max="29" width="71.5703125" bestFit="1" customWidth="1"/>
    <col min="30" max="30" width="17.140625" bestFit="1" customWidth="1"/>
    <col min="31" max="31" width="30" bestFit="1" customWidth="1"/>
    <col min="33" max="33" width="11" customWidth="1"/>
  </cols>
  <sheetData>
    <row r="1" spans="1:33" ht="15.75" thickBot="1"/>
    <row r="2" spans="1:33" ht="15.75" thickBot="1">
      <c r="C2" s="573"/>
      <c r="D2" s="574"/>
      <c r="E2" s="575"/>
      <c r="F2" s="576"/>
    </row>
    <row r="3" spans="1:33" ht="23.25">
      <c r="A3" s="458"/>
      <c r="B3" s="577"/>
      <c r="C3" s="606" t="s">
        <v>60</v>
      </c>
      <c r="D3" s="606" t="s">
        <v>60</v>
      </c>
      <c r="E3" s="577"/>
      <c r="F3" s="578"/>
      <c r="G3" s="577" t="s">
        <v>400</v>
      </c>
      <c r="H3" s="577"/>
      <c r="I3" s="786" t="s">
        <v>401</v>
      </c>
      <c r="J3" s="786"/>
      <c r="K3" s="786" t="s">
        <v>402</v>
      </c>
      <c r="L3" s="787"/>
      <c r="N3" t="s">
        <v>400</v>
      </c>
      <c r="O3" t="s">
        <v>403</v>
      </c>
      <c r="P3" t="s">
        <v>404</v>
      </c>
      <c r="Q3" s="572" t="s">
        <v>405</v>
      </c>
    </row>
    <row r="4" spans="1:33" s="572" customFormat="1" ht="45.75" thickBot="1">
      <c r="A4" s="579"/>
      <c r="B4" s="572" t="s">
        <v>406</v>
      </c>
      <c r="C4" s="580" t="s">
        <v>407</v>
      </c>
      <c r="D4" s="580" t="s">
        <v>408</v>
      </c>
      <c r="E4" s="572" t="s">
        <v>409</v>
      </c>
      <c r="F4" s="620" t="s">
        <v>410</v>
      </c>
      <c r="G4" s="572" t="s">
        <v>411</v>
      </c>
      <c r="I4" s="572" t="s">
        <v>412</v>
      </c>
      <c r="J4" s="572" t="s">
        <v>413</v>
      </c>
      <c r="K4" s="572" t="s">
        <v>414</v>
      </c>
      <c r="L4" s="581" t="s">
        <v>413</v>
      </c>
      <c r="M4" s="615" t="s">
        <v>415</v>
      </c>
      <c r="R4"/>
      <c r="S4"/>
      <c r="T4"/>
      <c r="U4"/>
      <c r="V4"/>
      <c r="Z4" s="572" t="s">
        <v>416</v>
      </c>
      <c r="AA4" s="572" t="s">
        <v>406</v>
      </c>
      <c r="AE4" s="137">
        <f>'NIR-2019-2021-IPCC'!AI5</f>
        <v>2019</v>
      </c>
      <c r="AF4" s="137">
        <f>'NIR-2019-2021-IPCC'!AJ5</f>
        <v>2020</v>
      </c>
      <c r="AG4" s="137">
        <f>'NIR-2019-2021-IPCC'!AK5</f>
        <v>2021</v>
      </c>
    </row>
    <row r="5" spans="1:33">
      <c r="A5" s="460"/>
      <c r="B5" t="s">
        <v>232</v>
      </c>
      <c r="C5" s="634">
        <f>SUMIFS(EPS!$H:$H,EPS!$C:$C,B5,EPS!$B:$B,$C$4)/10^12</f>
        <v>74.319599999999994</v>
      </c>
      <c r="D5" s="500">
        <f>SUMIFS(EPS!$H:$H,EPS!$C:$C,$B5,EPS!$B:$B,$D$4)</f>
        <v>54.0289</v>
      </c>
      <c r="E5" s="500">
        <f t="shared" ref="E5:E16" si="0">IF((C5-D5)&gt;0,(C5-D5),0)</f>
        <v>20.290699999999994</v>
      </c>
      <c r="F5" s="635">
        <f t="shared" ref="F5:F19" ca="1" si="1">SUMIF($R$11:$V$71,B5,$T$11:$T$71)</f>
        <v>71.629154380273107</v>
      </c>
      <c r="G5" s="500">
        <f>SUMIFS($AE:$AE,$AA:$AA,B5,Z:Z,$G$3)/1000</f>
        <v>53.617555907097604</v>
      </c>
      <c r="I5" s="570">
        <f ca="1">C5-F5</f>
        <v>2.6904456197268871</v>
      </c>
      <c r="J5" s="582">
        <f ca="1">C5/F5-1</f>
        <v>3.7560761997043057E-2</v>
      </c>
      <c r="K5" s="583">
        <f>D5-G5</f>
        <v>0.4113440929023966</v>
      </c>
      <c r="L5" s="584">
        <f>IFERROR(D5/G5-1,0)</f>
        <v>7.6718172983327726E-3</v>
      </c>
      <c r="M5" s="616">
        <f>IFERROR(D5/C5,0)</f>
        <v>0.72698050043326401</v>
      </c>
      <c r="N5" s="585" t="s">
        <v>417</v>
      </c>
      <c r="O5" s="585" t="s">
        <v>417</v>
      </c>
      <c r="P5" s="572"/>
      <c r="S5" s="609" t="s">
        <v>418</v>
      </c>
      <c r="T5" s="610"/>
      <c r="U5" s="610"/>
      <c r="V5" s="611"/>
      <c r="AE5" s="129"/>
      <c r="AF5" s="129"/>
      <c r="AG5" s="129"/>
    </row>
    <row r="6" spans="1:33" ht="18" thickBot="1">
      <c r="A6" s="460"/>
      <c r="B6" t="s">
        <v>253</v>
      </c>
      <c r="C6" s="634">
        <f>SUMIFS(EPS!$H:$H,EPS!$C:$C,B6,EPS!$B:$B,$C$4)/10^12</f>
        <v>10.385</v>
      </c>
      <c r="D6" s="500">
        <f>SUMIFS(EPS!$H:$H,EPS!$C:$C,$B6,EPS!$B:$B,$D$4)</f>
        <v>8.6270000000000007</v>
      </c>
      <c r="E6" s="500">
        <f t="shared" si="0"/>
        <v>1.7579999999999991</v>
      </c>
      <c r="F6" s="635">
        <f t="shared" ca="1" si="1"/>
        <v>11.327579778633</v>
      </c>
      <c r="G6" s="500">
        <f>SUMIFS($AE:$AE,$AA:$AA,B6,Z:Z,$G$3)/1000</f>
        <v>8.5346628634000012</v>
      </c>
      <c r="I6" s="570">
        <f ca="1">C6-F6</f>
        <v>-0.94257977863300013</v>
      </c>
      <c r="J6" s="582">
        <f t="shared" ref="J6:J16" ca="1" si="2">C6/F6-1</f>
        <v>-8.3211047465847066E-2</v>
      </c>
      <c r="K6" s="583">
        <f t="shared" ref="K6:K16" si="3">D6-G6</f>
        <v>9.2337136599999425E-2</v>
      </c>
      <c r="L6" s="584">
        <f t="shared" ref="L6:L16" si="4">IFERROR(D6/G6-1,0)</f>
        <v>1.081907253723835E-2</v>
      </c>
      <c r="M6" s="612">
        <f t="shared" ref="M6:M30" si="5">IFERROR(D6/C6,0)</f>
        <v>0.83071738083774682</v>
      </c>
      <c r="N6" s="585" t="s">
        <v>417</v>
      </c>
      <c r="O6" s="585" t="s">
        <v>417</v>
      </c>
      <c r="P6" s="572"/>
      <c r="Q6" s="586"/>
      <c r="R6" t="s">
        <v>60</v>
      </c>
      <c r="S6" s="473"/>
      <c r="T6" s="474">
        <v>2019</v>
      </c>
      <c r="U6" s="474">
        <v>2020</v>
      </c>
      <c r="V6" s="475">
        <v>2021</v>
      </c>
      <c r="Z6" s="124"/>
      <c r="AA6" s="124"/>
      <c r="AB6" s="128" t="s">
        <v>419</v>
      </c>
      <c r="AC6" s="127"/>
      <c r="AD6" s="126"/>
      <c r="AE6" s="124">
        <f>'NIR-2019-2021-IPCC'!AI7</f>
        <v>723679.30274980795</v>
      </c>
      <c r="AF6" s="124">
        <f>'NIR-2019-2021-IPCC'!AJ7</f>
        <v>658788.18230050895</v>
      </c>
      <c r="AG6" s="124">
        <f>'NIR-2019-2021-IPCC'!AK7</f>
        <v>670427.68655717198</v>
      </c>
    </row>
    <row r="7" spans="1:33" ht="18.75" thickBot="1">
      <c r="A7" s="460"/>
      <c r="B7" t="s">
        <v>236</v>
      </c>
      <c r="C7" s="634">
        <f>SUMIFS(EPS!$H:$H,EPS!$C:$C,B7,EPS!$B:$B,$C$4)/10^12</f>
        <v>138.06</v>
      </c>
      <c r="D7" s="500">
        <f>SUMIFS(EPS!$H:$H,EPS!$C:$C,$B7,EPS!$B:$B,$D$4)</f>
        <v>70.626000000000005</v>
      </c>
      <c r="E7" s="500">
        <f t="shared" si="0"/>
        <v>67.433999999999997</v>
      </c>
      <c r="F7" s="635">
        <f t="shared" ca="1" si="1"/>
        <v>170.73272451204821</v>
      </c>
      <c r="G7" s="500">
        <f>SUMIFS($AE:$AE,$AA:$AA,B7,Z:Z,$G$3)/1000</f>
        <v>62.993786718951299</v>
      </c>
      <c r="I7" s="570">
        <f ca="1">C7-F7</f>
        <v>-32.672724512048205</v>
      </c>
      <c r="J7" s="582">
        <f t="shared" ca="1" si="2"/>
        <v>-0.19136767485803563</v>
      </c>
      <c r="K7" s="583">
        <f>D7-G7</f>
        <v>7.6322132810487062</v>
      </c>
      <c r="L7" s="584">
        <f t="shared" si="4"/>
        <v>0.12115819160229346</v>
      </c>
      <c r="M7" s="612">
        <f t="shared" si="5"/>
        <v>0.51156019122120822</v>
      </c>
      <c r="N7" s="352"/>
      <c r="O7" s="587" t="s">
        <v>420</v>
      </c>
      <c r="P7" s="572"/>
      <c r="Q7" s="586" t="s">
        <v>421</v>
      </c>
      <c r="S7" s="476" t="s">
        <v>422</v>
      </c>
      <c r="T7" s="477"/>
      <c r="U7" s="477"/>
      <c r="V7" s="478"/>
      <c r="Z7" s="92"/>
      <c r="AA7" s="92"/>
      <c r="AB7" s="94" t="s">
        <v>423</v>
      </c>
      <c r="AC7" s="123"/>
      <c r="AD7" s="123"/>
      <c r="AE7" s="517">
        <f>'NIR-2019-2021-IPCC'!AI8</f>
        <v>596061.47437395097</v>
      </c>
      <c r="AF7" s="517">
        <f>'NIR-2019-2021-IPCC'!AJ8</f>
        <v>531887.29345992196</v>
      </c>
      <c r="AG7" s="517">
        <f>'NIR-2019-2021-IPCC'!AK8</f>
        <v>543183.91111737001</v>
      </c>
    </row>
    <row r="8" spans="1:33" ht="15.75" thickBot="1">
      <c r="A8" s="460"/>
      <c r="B8" t="s">
        <v>246</v>
      </c>
      <c r="C8" s="634">
        <f>SUMIFS(EPS!$H:$H,EPS!$C:$C,B8,EPS!$B:$B,$C$4)/10^12</f>
        <v>5.9651399999999999</v>
      </c>
      <c r="D8" s="500">
        <f>SUMIFS(EPS!$H:$H,EPS!$C:$C,$B8,EPS!$B:$B,$D$4)</f>
        <v>0</v>
      </c>
      <c r="E8" s="500">
        <f t="shared" si="0"/>
        <v>5.9651399999999999</v>
      </c>
      <c r="F8" s="635">
        <f t="shared" ca="1" si="1"/>
        <v>8.2601004125623803</v>
      </c>
      <c r="G8" s="500">
        <f>SUMIFS($AE:$AE,$AA:$AA,B8,Z:Z,$G$3)/1000</f>
        <v>0</v>
      </c>
      <c r="I8" s="570">
        <f t="shared" ref="I8:I16" ca="1" si="6">C8-F8</f>
        <v>-2.2949604125623804</v>
      </c>
      <c r="J8" s="582">
        <f t="shared" ca="1" si="2"/>
        <v>-0.27783686613204939</v>
      </c>
      <c r="K8" s="583">
        <f t="shared" si="3"/>
        <v>0</v>
      </c>
      <c r="L8" s="584">
        <f t="shared" si="4"/>
        <v>0</v>
      </c>
      <c r="M8" s="612">
        <f t="shared" si="5"/>
        <v>0</v>
      </c>
      <c r="N8" s="585" t="s">
        <v>417</v>
      </c>
      <c r="O8" s="352" t="s">
        <v>420</v>
      </c>
      <c r="P8" s="572"/>
      <c r="Q8" s="586"/>
      <c r="S8" s="479" t="s">
        <v>424</v>
      </c>
      <c r="T8" s="480">
        <v>723.67930274980802</v>
      </c>
      <c r="U8" s="480">
        <v>658.78818230050899</v>
      </c>
      <c r="V8" s="481">
        <v>670.42768655717305</v>
      </c>
      <c r="Z8" s="107"/>
      <c r="AA8" s="107"/>
      <c r="AB8" s="83" t="s">
        <v>425</v>
      </c>
      <c r="AC8" s="83" t="s">
        <v>426</v>
      </c>
      <c r="AD8" s="83"/>
      <c r="AE8" s="524">
        <f>'NIR-2019-2021-IPCC'!AI9</f>
        <v>321626.45325292199</v>
      </c>
      <c r="AF8" s="524">
        <f>'NIR-2019-2021-IPCC'!AJ9</f>
        <v>297756.42801845499</v>
      </c>
      <c r="AG8" s="524">
        <f>'NIR-2019-2021-IPCC'!AK9</f>
        <v>300320.792949408</v>
      </c>
    </row>
    <row r="9" spans="1:33" ht="15.75" thickBot="1">
      <c r="A9" s="588" t="s">
        <v>427</v>
      </c>
      <c r="B9" t="s">
        <v>238</v>
      </c>
      <c r="C9" s="634">
        <f>SUMIFS(EPS!$H:$H,EPS!$C:$C,B9,EPS!$B:$B,$C$4)/10^12</f>
        <v>7.1352900000000004</v>
      </c>
      <c r="D9" s="500">
        <f>SUMIFS(EPS!$H:$H,EPS!$C:$C,$B9,EPS!$B:$B,$D$4)</f>
        <v>0</v>
      </c>
      <c r="E9" s="500">
        <f t="shared" si="0"/>
        <v>7.1352900000000004</v>
      </c>
      <c r="F9" s="635">
        <f t="shared" ca="1" si="1"/>
        <v>12.752028267848569</v>
      </c>
      <c r="G9" s="500">
        <f>SUMIFS($AE:$AE,$AA:$AA,B9,Z:Z,$G$3)/1000</f>
        <v>0</v>
      </c>
      <c r="I9" s="570">
        <f t="shared" ca="1" si="6"/>
        <v>-5.6167382678485689</v>
      </c>
      <c r="J9" s="582">
        <f t="shared" ca="1" si="2"/>
        <v>-0.44045842354427156</v>
      </c>
      <c r="K9" s="583">
        <f t="shared" si="3"/>
        <v>0</v>
      </c>
      <c r="L9" s="584">
        <f t="shared" si="4"/>
        <v>0</v>
      </c>
      <c r="M9" s="612">
        <f t="shared" si="5"/>
        <v>0</v>
      </c>
      <c r="N9" s="585" t="s">
        <v>417</v>
      </c>
      <c r="O9" s="352" t="s">
        <v>420</v>
      </c>
      <c r="P9" s="572"/>
      <c r="Q9" s="586"/>
      <c r="S9" s="479"/>
      <c r="T9" s="482"/>
      <c r="U9" s="482"/>
      <c r="V9" s="483"/>
      <c r="Z9" s="82"/>
      <c r="AA9" s="82"/>
      <c r="AB9" s="113"/>
      <c r="AC9" s="113" t="s">
        <v>428</v>
      </c>
      <c r="AD9" s="98"/>
      <c r="AE9" s="511">
        <f>'NIR-2019-2021-IPCC'!AI10</f>
        <v>69589.202882080994</v>
      </c>
      <c r="AF9" s="511">
        <f>'NIR-2019-2021-IPCC'!AJ10</f>
        <v>61503.674980951801</v>
      </c>
      <c r="AG9" s="511">
        <f>'NIR-2019-2021-IPCC'!AK10</f>
        <v>60445.928219355897</v>
      </c>
    </row>
    <row r="10" spans="1:33">
      <c r="A10" s="588" t="s">
        <v>427</v>
      </c>
      <c r="B10" t="s">
        <v>234</v>
      </c>
      <c r="C10" s="634">
        <f>SUMIFS(EPS!$H:$H,EPS!$C:$C,B10,EPS!$B:$B,$C$4)/10^12</f>
        <v>3.4154</v>
      </c>
      <c r="D10" s="500">
        <f>SUMIFS(EPS!$H:$H,EPS!$C:$C,$B10,EPS!$B:$B,$D$4)</f>
        <v>2.1912799999999999</v>
      </c>
      <c r="E10" s="500">
        <f t="shared" si="0"/>
        <v>1.2241200000000001</v>
      </c>
      <c r="F10" s="635">
        <f t="shared" ca="1" si="1"/>
        <v>3.3533802306169598</v>
      </c>
      <c r="G10" s="500">
        <f>SUMIFS($AE:$AE,$AA:$AA,B10,Z:Z,$G$3)/1000</f>
        <v>1.39401759183299</v>
      </c>
      <c r="I10" s="569">
        <f ca="1">C10-F10</f>
        <v>6.2019769383040213E-2</v>
      </c>
      <c r="J10" s="582">
        <f t="shared" ca="1" si="2"/>
        <v>1.8494702395150053E-2</v>
      </c>
      <c r="K10" s="583">
        <f t="shared" ref="K10:K15" si="7">D10-G10</f>
        <v>0.79726240816700988</v>
      </c>
      <c r="L10" s="584">
        <f t="shared" si="4"/>
        <v>0.57191703522097703</v>
      </c>
      <c r="M10" s="612">
        <f t="shared" si="5"/>
        <v>0.64158810095450014</v>
      </c>
      <c r="N10" s="352"/>
      <c r="O10" s="585" t="s">
        <v>417</v>
      </c>
      <c r="P10" s="572"/>
      <c r="Q10" s="586"/>
      <c r="S10" s="484"/>
      <c r="T10" s="485"/>
      <c r="U10" s="485"/>
      <c r="V10" s="486"/>
      <c r="Z10" t="s">
        <v>429</v>
      </c>
      <c r="AA10" s="82"/>
      <c r="AB10" s="113"/>
      <c r="AC10" s="122" t="s">
        <v>430</v>
      </c>
      <c r="AD10" s="98"/>
      <c r="AE10" s="511">
        <f>'NIR-2019-2021-IPCC'!AI11</f>
        <v>15643.0892012321</v>
      </c>
      <c r="AF10" s="511">
        <f>'NIR-2019-2021-IPCC'!AJ11</f>
        <v>13179.680231029701</v>
      </c>
      <c r="AG10" s="511">
        <f>'NIR-2019-2021-IPCC'!AK11</f>
        <v>13158.519696056899</v>
      </c>
    </row>
    <row r="11" spans="1:33">
      <c r="A11" s="460"/>
      <c r="B11" t="s">
        <v>248</v>
      </c>
      <c r="C11" s="634">
        <f>SUMIFS(EPS!$H:$H,EPS!$C:$C,B11,EPS!$B:$B,$C$4)/10^12</f>
        <v>25.8307</v>
      </c>
      <c r="D11" s="500">
        <f>SUMIFS(EPS!$H:$H,EPS!$C:$C,$B11,EPS!$B:$B,$D$4)</f>
        <v>11.01</v>
      </c>
      <c r="E11" s="500">
        <f t="shared" si="0"/>
        <v>14.8207</v>
      </c>
      <c r="F11" s="635">
        <f t="shared" ca="1" si="1"/>
        <v>20.015773857549799</v>
      </c>
      <c r="G11" s="500">
        <f>SUMIFS($AE:$AE,$AA:$AA,B11,Z:Z,$G$3)/1000</f>
        <v>11.718085129712358</v>
      </c>
      <c r="I11" s="570">
        <f ca="1">C11-F11</f>
        <v>5.8149261424502008</v>
      </c>
      <c r="J11" s="582">
        <f t="shared" ca="1" si="2"/>
        <v>0.29051717829320167</v>
      </c>
      <c r="K11" s="583">
        <f t="shared" si="7"/>
        <v>-0.70808512971235871</v>
      </c>
      <c r="L11" s="584">
        <f>IFERROR(D11/G11-1,0)</f>
        <v>-6.0426692746662125E-2</v>
      </c>
      <c r="M11" s="612">
        <f t="shared" si="5"/>
        <v>0.42623699706163592</v>
      </c>
      <c r="N11" s="585" t="s">
        <v>417</v>
      </c>
      <c r="O11" s="352" t="s">
        <v>431</v>
      </c>
      <c r="P11" s="572"/>
      <c r="Q11" s="586" t="s">
        <v>421</v>
      </c>
      <c r="R11" t="s">
        <v>236</v>
      </c>
      <c r="S11" s="484" t="s">
        <v>432</v>
      </c>
      <c r="T11" s="485">
        <v>53.9679473814654</v>
      </c>
      <c r="U11" s="485">
        <v>49.266501216156897</v>
      </c>
      <c r="V11" s="486">
        <v>49.959248329156601</v>
      </c>
      <c r="Z11" t="s">
        <v>429</v>
      </c>
      <c r="AA11" s="82"/>
      <c r="AB11" s="113"/>
      <c r="AC11" s="119" t="s">
        <v>433</v>
      </c>
      <c r="AD11" s="98"/>
      <c r="AE11" s="511">
        <f>'NIR-2019-2021-IPCC'!AI12</f>
        <v>104041.18054927399</v>
      </c>
      <c r="AF11" s="511">
        <f>'NIR-2019-2021-IPCC'!AJ12</f>
        <v>99184.0809877586</v>
      </c>
      <c r="AG11" s="511">
        <f>'NIR-2019-2021-IPCC'!AK12</f>
        <v>103135.473394338</v>
      </c>
    </row>
    <row r="12" spans="1:33">
      <c r="A12" s="460"/>
      <c r="B12" t="s">
        <v>250</v>
      </c>
      <c r="C12" s="634">
        <f>SUMIFS(EPS!$H:$H,EPS!$C:$C,B12,EPS!$B:$B,$C$4)/10^12</f>
        <v>24.597200000000001</v>
      </c>
      <c r="D12" s="500">
        <f>SUMIFS(EPS!$H:$H,EPS!$C:$C,$B12,EPS!$B:$B,$D$4)</f>
        <v>18.9773</v>
      </c>
      <c r="E12" s="500">
        <f t="shared" si="0"/>
        <v>5.6199000000000012</v>
      </c>
      <c r="F12" s="635">
        <f t="shared" ca="1" si="1"/>
        <v>21.591782545700301</v>
      </c>
      <c r="G12" s="500">
        <f>SUMIFS($AE:$AE,$AA:$AA,B12,Z:Z,$G$3)/1000</f>
        <v>18.38540895292871</v>
      </c>
      <c r="I12" s="570">
        <f ca="1">C12-F12</f>
        <v>3.0054174542996996</v>
      </c>
      <c r="J12" s="582">
        <f t="shared" ca="1" si="2"/>
        <v>0.13919265109022638</v>
      </c>
      <c r="K12" s="583">
        <f t="shared" si="7"/>
        <v>0.59189104707128948</v>
      </c>
      <c r="L12" s="584">
        <f t="shared" si="4"/>
        <v>3.2193520883146087E-2</v>
      </c>
      <c r="M12" s="612">
        <f t="shared" si="5"/>
        <v>0.77152277494999422</v>
      </c>
      <c r="N12" s="585" t="s">
        <v>417</v>
      </c>
      <c r="O12" s="352" t="s">
        <v>434</v>
      </c>
      <c r="P12" s="572"/>
      <c r="Q12" s="586" t="s">
        <v>421</v>
      </c>
      <c r="R12" t="s">
        <v>236</v>
      </c>
      <c r="S12" s="484" t="s">
        <v>435</v>
      </c>
      <c r="T12" s="485">
        <v>33.782686869039999</v>
      </c>
      <c r="U12" s="485">
        <v>26.4037938984786</v>
      </c>
      <c r="V12" s="486">
        <v>26.023233197564299</v>
      </c>
      <c r="Z12" t="s">
        <v>429</v>
      </c>
      <c r="AA12" s="82"/>
      <c r="AB12" s="113"/>
      <c r="AC12" s="72" t="s">
        <v>427</v>
      </c>
      <c r="AD12" s="121"/>
      <c r="AE12" s="511">
        <f>'NIR-2019-2021-IPCC'!AI13</f>
        <v>6259.72522416636</v>
      </c>
      <c r="AF12" s="511">
        <f>'NIR-2019-2021-IPCC'!AJ13</f>
        <v>6032.0076830935204</v>
      </c>
      <c r="AG12" s="511">
        <f>'NIR-2019-2021-IPCC'!AK13</f>
        <v>6413.0450058373299</v>
      </c>
    </row>
    <row r="13" spans="1:33">
      <c r="A13" s="460"/>
      <c r="B13" t="s">
        <v>254</v>
      </c>
      <c r="C13" s="634">
        <f>SUMIFS(EPS!$H:$H,EPS!$C:$C,B13,EPS!$B:$B,$C$4)/10^12</f>
        <v>20.534500000000001</v>
      </c>
      <c r="D13" s="500">
        <f>SUMIFS(EPS!$H:$H,EPS!$C:$C,$B13,EPS!$B:$B,$D$4)</f>
        <v>8.8800000000000008</v>
      </c>
      <c r="E13" s="500">
        <f t="shared" si="0"/>
        <v>11.654500000000001</v>
      </c>
      <c r="F13" s="635">
        <f t="shared" ca="1" si="1"/>
        <v>14.7936456277302</v>
      </c>
      <c r="G13" s="500">
        <f>SUMIFS($AE:$AE,$AA:$AA,B13,Z:Z,$G$3)/1000</f>
        <v>8.3266700853695088</v>
      </c>
      <c r="I13" s="570">
        <f ca="1">C13-F13</f>
        <v>5.7408543722698013</v>
      </c>
      <c r="J13" s="582">
        <f ca="1">C13/F13-1</f>
        <v>0.38806217998819426</v>
      </c>
      <c r="K13" s="583">
        <f t="shared" si="7"/>
        <v>0.55332991463049197</v>
      </c>
      <c r="L13" s="584">
        <f t="shared" si="4"/>
        <v>6.6452724673543573E-2</v>
      </c>
      <c r="M13" s="612">
        <f t="shared" si="5"/>
        <v>0.43244296184470038</v>
      </c>
      <c r="N13" s="585" t="s">
        <v>417</v>
      </c>
      <c r="O13" s="352" t="s">
        <v>431</v>
      </c>
      <c r="P13" s="572"/>
      <c r="Q13" s="586"/>
      <c r="S13" s="484"/>
      <c r="T13" s="485"/>
      <c r="U13" s="485"/>
      <c r="V13" s="486"/>
      <c r="Z13" t="s">
        <v>429</v>
      </c>
      <c r="AA13" s="82"/>
      <c r="AB13" s="113"/>
      <c r="AC13" s="113" t="s">
        <v>436</v>
      </c>
      <c r="AD13" s="113"/>
      <c r="AE13" s="511">
        <f>'NIR-2019-2021-IPCC'!AI14</f>
        <v>43205.652781653203</v>
      </c>
      <c r="AF13" s="511">
        <f>'NIR-2019-2021-IPCC'!AJ14</f>
        <v>39439.037632813597</v>
      </c>
      <c r="AG13" s="511">
        <f>'NIR-2019-2021-IPCC'!AK14</f>
        <v>40657.9192346165</v>
      </c>
    </row>
    <row r="14" spans="1:33">
      <c r="A14" s="460"/>
      <c r="B14" t="s">
        <v>266</v>
      </c>
      <c r="C14" s="634">
        <f>SUMIFS(EPS!$H:$H,EPS!$C:$C,B14,EPS!$B:$B,$C$4)/10^12</f>
        <v>16.454999999999998</v>
      </c>
      <c r="D14" s="500">
        <f>SUMIFS(EPS!$H:$H,EPS!$C:$C,$B14,EPS!$B:$B,$D$4)</f>
        <v>8.1189999999999998</v>
      </c>
      <c r="E14" s="500">
        <f t="shared" si="0"/>
        <v>8.3359999999999985</v>
      </c>
      <c r="F14" s="635">
        <f t="shared" ca="1" si="1"/>
        <v>10.568741989501801</v>
      </c>
      <c r="G14" s="500">
        <f>SUMIFS($AE:$AE,$AA:$AA,B14,Z:Z,$G$3)/1000</f>
        <v>8.4789428403640699</v>
      </c>
      <c r="I14" s="570">
        <f t="shared" ca="1" si="6"/>
        <v>5.8862580104981976</v>
      </c>
      <c r="J14" s="582">
        <f ca="1">C14/F14-1</f>
        <v>0.55694973123056335</v>
      </c>
      <c r="K14" s="583">
        <f t="shared" si="7"/>
        <v>-0.35994284036407009</v>
      </c>
      <c r="L14" s="584">
        <f t="shared" si="4"/>
        <v>-4.2451381869277327E-2</v>
      </c>
      <c r="M14" s="612">
        <f t="shared" si="5"/>
        <v>0.49340625949559408</v>
      </c>
      <c r="N14" s="585" t="s">
        <v>417</v>
      </c>
      <c r="O14" s="352"/>
      <c r="P14" s="572"/>
      <c r="Q14" s="586"/>
      <c r="S14" s="484"/>
      <c r="T14" s="485"/>
      <c r="U14" s="485"/>
      <c r="V14" s="486"/>
      <c r="Z14" t="s">
        <v>429</v>
      </c>
      <c r="AA14" s="97"/>
      <c r="AB14" s="98"/>
      <c r="AC14" s="98"/>
      <c r="AD14" s="108" t="s">
        <v>437</v>
      </c>
      <c r="AE14" s="519">
        <f>'NIR-2019-2021-IPCC'!AI15</f>
        <v>6075.5354910852602</v>
      </c>
      <c r="AF14" s="519">
        <f>'NIR-2019-2021-IPCC'!AJ15</f>
        <v>4573.0070658744999</v>
      </c>
      <c r="AG14" s="519">
        <f>'NIR-2019-2021-IPCC'!AK15</f>
        <v>5167.8475493410097</v>
      </c>
    </row>
    <row r="15" spans="1:33">
      <c r="A15" s="460"/>
      <c r="B15" t="s">
        <v>267</v>
      </c>
      <c r="C15" s="634">
        <f>SUMIFS(EPS!$H:$H,EPS!$C:$C,B15,EPS!$B:$B,$C$4)/10^12</f>
        <v>30.009799999999998</v>
      </c>
      <c r="D15" s="500">
        <f>SUMIFS(EPS!$H:$H,EPS!$C:$C,$B15,EPS!$B:$B,$D$4)</f>
        <v>30.009799999999998</v>
      </c>
      <c r="E15" s="500">
        <f t="shared" si="0"/>
        <v>0</v>
      </c>
      <c r="F15" s="635">
        <f t="shared" ca="1" si="1"/>
        <v>21.130830577358399</v>
      </c>
      <c r="G15" s="500">
        <f>SUMIFS($AE:$AE,$AA:$AA,B15,Z:Z,$G$3)/1000</f>
        <v>21.117816408755001</v>
      </c>
      <c r="I15" s="570">
        <f t="shared" ca="1" si="6"/>
        <v>8.8789694226415996</v>
      </c>
      <c r="J15" s="582">
        <f t="shared" ca="1" si="2"/>
        <v>0.42019027080532179</v>
      </c>
      <c r="K15" s="583">
        <f t="shared" si="7"/>
        <v>8.8919835912449976</v>
      </c>
      <c r="L15" s="584">
        <f t="shared" si="4"/>
        <v>0.42106548419270129</v>
      </c>
      <c r="M15" s="612">
        <f t="shared" si="5"/>
        <v>1</v>
      </c>
      <c r="N15" s="352"/>
      <c r="O15" s="352"/>
      <c r="P15" s="572"/>
      <c r="Q15" s="586"/>
      <c r="S15" s="487"/>
      <c r="T15" s="485"/>
      <c r="U15" s="485"/>
      <c r="V15" s="486"/>
      <c r="Z15" t="s">
        <v>429</v>
      </c>
      <c r="AA15" s="97"/>
      <c r="AB15" s="98"/>
      <c r="AC15" s="105"/>
      <c r="AD15" s="115" t="s">
        <v>438</v>
      </c>
      <c r="AE15" s="519">
        <f>'NIR-2019-2021-IPCC'!AI16</f>
        <v>3445.6609705585702</v>
      </c>
      <c r="AF15" s="519">
        <f>'NIR-2019-2021-IPCC'!AJ16</f>
        <v>3253.5822579098099</v>
      </c>
      <c r="AG15" s="519">
        <f>'NIR-2019-2021-IPCC'!AK16</f>
        <v>3196.9734201208698</v>
      </c>
    </row>
    <row r="16" spans="1:33">
      <c r="A16" s="588" t="s">
        <v>439</v>
      </c>
      <c r="B16" t="s">
        <v>255</v>
      </c>
      <c r="C16" s="634">
        <f>SUMIFS(EPS!$H:$H,EPS!$C:$C,B16,EPS!$B:$B,$C$4)/10^12</f>
        <v>7.9550000000000001</v>
      </c>
      <c r="D16" s="500">
        <f>SUMIFS(EPS!$H:$H,EPS!$C:$C,$B16,EPS!$B:$B,$D$4)</f>
        <v>4.7370000000000001</v>
      </c>
      <c r="E16" s="500">
        <f t="shared" si="0"/>
        <v>3.218</v>
      </c>
      <c r="F16" s="635">
        <f t="shared" ca="1" si="1"/>
        <v>10.0629309857592</v>
      </c>
      <c r="G16" s="500">
        <f>SUMIFS($AE:$AE,$AA:$AA,B16,Z:Z,$G$3)/1000</f>
        <v>5.6027626532323769</v>
      </c>
      <c r="I16" s="570">
        <f t="shared" ca="1" si="6"/>
        <v>-2.1079309857592001</v>
      </c>
      <c r="J16" s="582">
        <f t="shared" ca="1" si="2"/>
        <v>-0.20947485267883581</v>
      </c>
      <c r="K16" s="583">
        <f t="shared" si="3"/>
        <v>-0.86576265323237678</v>
      </c>
      <c r="L16" s="584">
        <f t="shared" si="4"/>
        <v>-0.15452424220270977</v>
      </c>
      <c r="M16" s="612">
        <f t="shared" si="5"/>
        <v>0.59547454431175362</v>
      </c>
      <c r="N16" s="608" t="s">
        <v>440</v>
      </c>
      <c r="O16" s="352" t="s">
        <v>441</v>
      </c>
      <c r="P16" s="572" t="s">
        <v>442</v>
      </c>
      <c r="Q16" s="586" t="s">
        <v>421</v>
      </c>
      <c r="R16" t="s">
        <v>236</v>
      </c>
      <c r="S16" s="484" t="s">
        <v>443</v>
      </c>
      <c r="T16" s="485">
        <v>82.982090261542794</v>
      </c>
      <c r="U16" s="485">
        <v>80.767473229772094</v>
      </c>
      <c r="V16" s="486">
        <v>85.212593446340094</v>
      </c>
      <c r="Z16" t="s">
        <v>429</v>
      </c>
      <c r="AA16" s="97"/>
      <c r="AB16" s="98"/>
      <c r="AC16" s="105"/>
      <c r="AD16" s="115" t="s">
        <v>444</v>
      </c>
      <c r="AE16" s="519">
        <f>'NIR-2019-2021-IPCC'!AI17</f>
        <v>9642.0192105503993</v>
      </c>
      <c r="AF16" s="519">
        <f>'NIR-2019-2021-IPCC'!AJ17</f>
        <v>9515.4703646104299</v>
      </c>
      <c r="AG16" s="519">
        <f>'NIR-2019-2021-IPCC'!AK17</f>
        <v>9194.8049068880791</v>
      </c>
    </row>
    <row r="17" spans="1:33" ht="15.75" thickBot="1">
      <c r="A17" s="588"/>
      <c r="B17" t="s">
        <v>268</v>
      </c>
      <c r="C17" s="634">
        <f>SUMIFS(EPS!$H:$H,EPS!$C:$C,B17,EPS!$B:$B,$C$4)/10^12</f>
        <v>8.6049199999999999</v>
      </c>
      <c r="D17" s="500">
        <f>SUMIFS(EPS!$H:$H,EPS!$C:$C,$B17,EPS!$B:$B,$D$4)</f>
        <v>0</v>
      </c>
      <c r="E17" s="500">
        <f>IF((C17-D17)&gt;0,(C17-D17),0)</f>
        <v>8.6049199999999999</v>
      </c>
      <c r="F17" s="635">
        <f t="shared" ca="1" si="1"/>
        <v>7.93736325612229</v>
      </c>
      <c r="G17" s="500">
        <f>SUMIFS($AE:$AE,$AA:$AA,B17,Z:Z,$G$3)/1000</f>
        <v>0</v>
      </c>
      <c r="I17" s="570">
        <f t="shared" ref="I17" ca="1" si="8">C17-F17</f>
        <v>0.66755674387770991</v>
      </c>
      <c r="J17" s="582">
        <f t="shared" ref="J17" ca="1" si="9">C17/F17-1</f>
        <v>8.4103085916195974E-2</v>
      </c>
      <c r="K17" s="583">
        <f t="shared" ref="K17" si="10">D17-G17</f>
        <v>0</v>
      </c>
      <c r="L17" s="584">
        <f t="shared" ref="L17" si="11">IFERROR(D17/G17-1,0)</f>
        <v>0</v>
      </c>
      <c r="M17" s="612">
        <f t="shared" ref="M17" si="12">IFERROR(D17/C17,0)</f>
        <v>0</v>
      </c>
      <c r="N17" s="585" t="s">
        <v>417</v>
      </c>
      <c r="O17" s="352"/>
      <c r="P17" s="572"/>
      <c r="Q17" s="586"/>
      <c r="S17" s="484"/>
      <c r="T17" s="485"/>
      <c r="U17" s="485"/>
      <c r="V17" s="486"/>
      <c r="AA17" s="97"/>
      <c r="AB17" s="98"/>
      <c r="AC17" s="105"/>
      <c r="AD17" s="115"/>
      <c r="AE17" s="519"/>
      <c r="AF17" s="519"/>
      <c r="AG17" s="519"/>
    </row>
    <row r="18" spans="1:33" ht="15.75" thickBot="1">
      <c r="A18" s="591" t="s">
        <v>445</v>
      </c>
      <c r="B18" s="592" t="s">
        <v>445</v>
      </c>
      <c r="C18" s="592">
        <f>SUBTOTAL(9,C19:C31)</f>
        <v>14.895161199999999</v>
      </c>
      <c r="D18" s="592">
        <f>SUBTOTAL(9,D19:D31)</f>
        <v>0</v>
      </c>
      <c r="E18" s="592"/>
      <c r="F18" s="619">
        <f t="shared" ca="1" si="1"/>
        <v>14.4793742605757</v>
      </c>
      <c r="G18" s="593"/>
      <c r="H18" s="593"/>
      <c r="I18" s="607"/>
      <c r="J18" s="594"/>
      <c r="K18" s="593"/>
      <c r="L18" s="595"/>
      <c r="M18" s="613">
        <f t="shared" si="5"/>
        <v>0</v>
      </c>
      <c r="N18" s="595"/>
      <c r="O18" s="585"/>
      <c r="P18" s="572"/>
      <c r="S18" s="484"/>
      <c r="T18" s="485"/>
      <c r="U18" s="485"/>
      <c r="V18" s="486"/>
      <c r="Z18" t="s">
        <v>429</v>
      </c>
      <c r="AA18" s="97"/>
      <c r="AB18" s="98"/>
      <c r="AC18" s="105"/>
      <c r="AD18" s="115" t="s">
        <v>446</v>
      </c>
      <c r="AE18" s="519">
        <f>'NIR-2019-2021-IPCC'!AI18</f>
        <v>7187.0464787189603</v>
      </c>
      <c r="AF18" s="519">
        <f>'NIR-2019-2021-IPCC'!AJ18</f>
        <v>6500.9713238746899</v>
      </c>
      <c r="AG18" s="519">
        <f>'NIR-2019-2021-IPCC'!AK18</f>
        <v>6859.2428396083196</v>
      </c>
    </row>
    <row r="19" spans="1:33">
      <c r="A19" s="588" t="s">
        <v>445</v>
      </c>
      <c r="B19" s="244" t="s">
        <v>257</v>
      </c>
      <c r="C19" s="633">
        <f>SUMIFS(EPS!$H:$H,EPS!$C:$C,B19,EPS!$B:$B,$C$4)/10^12</f>
        <v>1.11486</v>
      </c>
      <c r="D19" s="633">
        <f>SUMIFS(EPS!$H:$H,EPS!$C:$C,$B19,EPS!$B:$B,$D$4)</f>
        <v>0</v>
      </c>
      <c r="E19" s="633">
        <f t="shared" ref="E19:E30" si="13">IF((C19-D19)&gt;0,(C19-D19),0)</f>
        <v>1.11486</v>
      </c>
      <c r="F19" s="619">
        <f t="shared" ca="1" si="1"/>
        <v>0</v>
      </c>
      <c r="G19" s="596"/>
      <c r="H19" s="596"/>
      <c r="I19" s="596"/>
      <c r="J19" s="596"/>
      <c r="K19" s="596"/>
      <c r="L19" s="597"/>
      <c r="M19" s="614">
        <f t="shared" si="5"/>
        <v>0</v>
      </c>
      <c r="N19" s="596"/>
      <c r="O19" s="596"/>
      <c r="P19" s="572"/>
      <c r="Q19" s="598"/>
      <c r="S19" s="484"/>
      <c r="T19" s="485"/>
      <c r="U19" s="485"/>
      <c r="V19" s="486"/>
      <c r="Z19" t="s">
        <v>429</v>
      </c>
      <c r="AA19" s="97"/>
      <c r="AB19" s="98"/>
      <c r="AC19" s="105"/>
      <c r="AD19" s="115" t="s">
        <v>447</v>
      </c>
      <c r="AE19" s="519">
        <f>'NIR-2019-2021-IPCC'!AI19</f>
        <v>4041.5195629181499</v>
      </c>
      <c r="AF19" s="519">
        <f>'NIR-2019-2021-IPCC'!AJ19</f>
        <v>3604.2550586206798</v>
      </c>
      <c r="AG19" s="519">
        <f>'NIR-2019-2021-IPCC'!AK19</f>
        <v>3850.5039401919398</v>
      </c>
    </row>
    <row r="20" spans="1:33">
      <c r="A20" s="588" t="s">
        <v>445</v>
      </c>
      <c r="B20" s="244" t="s">
        <v>259</v>
      </c>
      <c r="C20" s="633">
        <f>SUMIFS(EPS!$H:$H,EPS!$C:$C,B20,EPS!$B:$B,$C$4)/10^12</f>
        <v>4.9551100000000001E-2</v>
      </c>
      <c r="D20" s="633">
        <f>SUMIFS(EPS!$H:$H,EPS!$C:$C,$B20,EPS!$B:$B,$D$4)</f>
        <v>0</v>
      </c>
      <c r="E20" s="633">
        <f t="shared" si="13"/>
        <v>4.9551100000000001E-2</v>
      </c>
      <c r="F20" s="619">
        <f t="shared" ref="F20:F30" ca="1" si="14">SUMIF($R$11:$V$71,B20,$T$11:$T$71)</f>
        <v>0</v>
      </c>
      <c r="G20" s="596"/>
      <c r="H20" s="596"/>
      <c r="I20" s="596"/>
      <c r="J20" s="596"/>
      <c r="K20" s="596"/>
      <c r="L20" s="597"/>
      <c r="M20" s="614">
        <f t="shared" si="5"/>
        <v>0</v>
      </c>
      <c r="N20" s="596"/>
      <c r="O20" s="596"/>
      <c r="P20" s="572"/>
      <c r="Q20" s="598"/>
      <c r="S20" s="484"/>
      <c r="T20" s="485"/>
      <c r="U20" s="485"/>
      <c r="V20" s="486"/>
      <c r="Z20" t="s">
        <v>429</v>
      </c>
      <c r="AA20" s="97"/>
      <c r="AB20" s="98"/>
      <c r="AC20" s="105"/>
      <c r="AD20" s="115" t="s">
        <v>448</v>
      </c>
      <c r="AE20" s="519">
        <f>'NIR-2019-2021-IPCC'!AI20</f>
        <v>12813.871067821799</v>
      </c>
      <c r="AF20" s="519">
        <f>'NIR-2019-2021-IPCC'!AJ20</f>
        <v>11991.7515619235</v>
      </c>
      <c r="AG20" s="519">
        <f>'NIR-2019-2021-IPCC'!AK20</f>
        <v>12388.546578466299</v>
      </c>
    </row>
    <row r="21" spans="1:33" ht="18">
      <c r="A21" s="588" t="s">
        <v>445</v>
      </c>
      <c r="B21" s="244" t="s">
        <v>260</v>
      </c>
      <c r="C21" s="633">
        <f>SUMIFS(EPS!$H:$H,EPS!$C:$C,B21,EPS!$B:$B,$C$4)/10^12</f>
        <v>9.17491E-2</v>
      </c>
      <c r="D21" s="633">
        <f>SUMIFS(EPS!$H:$H,EPS!$C:$C,$B21,EPS!$B:$B,$D$4)</f>
        <v>0</v>
      </c>
      <c r="E21" s="633">
        <f t="shared" si="13"/>
        <v>9.17491E-2</v>
      </c>
      <c r="F21" s="619">
        <f t="shared" ca="1" si="14"/>
        <v>0</v>
      </c>
      <c r="G21" s="596"/>
      <c r="H21" s="596"/>
      <c r="I21" s="596"/>
      <c r="J21" s="596"/>
      <c r="K21" s="596"/>
      <c r="L21" s="597"/>
      <c r="M21" s="614">
        <f t="shared" si="5"/>
        <v>0</v>
      </c>
      <c r="N21" s="596"/>
      <c r="O21" s="596"/>
      <c r="P21" s="572"/>
      <c r="Q21" s="598"/>
      <c r="R21" t="s">
        <v>266</v>
      </c>
      <c r="S21" s="488" t="s">
        <v>449</v>
      </c>
      <c r="T21" s="485">
        <v>10.568741989501801</v>
      </c>
      <c r="U21" s="485">
        <v>9.8093038621142608</v>
      </c>
      <c r="V21" s="486">
        <v>10.814854020632</v>
      </c>
      <c r="Z21" t="s">
        <v>429</v>
      </c>
      <c r="AA21" s="82"/>
      <c r="AB21" s="113"/>
      <c r="AC21" s="117" t="s">
        <v>450</v>
      </c>
      <c r="AD21" s="120"/>
      <c r="AE21" s="511">
        <f>'NIR-2019-2021-IPCC'!AI21</f>
        <v>1442.2726785053201</v>
      </c>
      <c r="AF21" s="511">
        <f>'NIR-2019-2021-IPCC'!AJ21</f>
        <v>1431.42485203776</v>
      </c>
      <c r="AG21" s="511">
        <f>'NIR-2019-2021-IPCC'!AK21</f>
        <v>1460.9919551099699</v>
      </c>
    </row>
    <row r="22" spans="1:33">
      <c r="A22" s="588" t="s">
        <v>445</v>
      </c>
      <c r="B22" s="244" t="s">
        <v>262</v>
      </c>
      <c r="C22" s="633">
        <f>SUMIFS(EPS!$H:$H,EPS!$C:$C,B22,EPS!$B:$B,$C$4)/10^12</f>
        <v>0.58704299999999998</v>
      </c>
      <c r="D22" s="633">
        <f>SUMIFS(EPS!$H:$H,EPS!$C:$C,$B22,EPS!$B:$B,$D$4)</f>
        <v>0</v>
      </c>
      <c r="E22" s="633">
        <f t="shared" si="13"/>
        <v>0.58704299999999998</v>
      </c>
      <c r="F22" s="619">
        <f t="shared" ca="1" si="14"/>
        <v>0</v>
      </c>
      <c r="G22" s="596"/>
      <c r="H22" s="596"/>
      <c r="I22" s="596"/>
      <c r="J22" s="596"/>
      <c r="K22" s="596"/>
      <c r="L22" s="597"/>
      <c r="M22" s="614">
        <f t="shared" si="5"/>
        <v>0</v>
      </c>
      <c r="N22" s="596"/>
      <c r="O22" s="596"/>
      <c r="P22" s="572"/>
      <c r="Q22" s="598"/>
      <c r="R22" t="s">
        <v>248</v>
      </c>
      <c r="S22" s="484" t="s">
        <v>451</v>
      </c>
      <c r="T22" s="485">
        <v>20.015773857549799</v>
      </c>
      <c r="U22" s="485">
        <v>17.106954604953401</v>
      </c>
      <c r="V22" s="486">
        <v>17.142422457647999</v>
      </c>
      <c r="Z22" t="s">
        <v>429</v>
      </c>
      <c r="AA22" s="82"/>
      <c r="AB22" s="113"/>
      <c r="AC22" s="117" t="s">
        <v>452</v>
      </c>
      <c r="AD22" s="117"/>
      <c r="AE22" s="511">
        <f>'NIR-2019-2021-IPCC'!AI22</f>
        <v>37241.137643317801</v>
      </c>
      <c r="AF22" s="511">
        <f>'NIR-2019-2021-IPCC'!AJ22</f>
        <v>35911.053731185602</v>
      </c>
      <c r="AG22" s="511">
        <f>'NIR-2019-2021-IPCC'!AK22</f>
        <v>35423.124225047199</v>
      </c>
    </row>
    <row r="23" spans="1:33">
      <c r="A23" s="588" t="s">
        <v>445</v>
      </c>
      <c r="B23" s="244" t="s">
        <v>263</v>
      </c>
      <c r="C23" s="633">
        <f>SUMIFS(EPS!$H:$H,EPS!$C:$C,B23,EPS!$B:$B,$C$4)/10^12</f>
        <v>0.964777</v>
      </c>
      <c r="D23" s="633">
        <f>SUMIFS(EPS!$H:$H,EPS!$C:$C,$B23,EPS!$B:$B,$D$4)</f>
        <v>0</v>
      </c>
      <c r="E23" s="633">
        <f t="shared" si="13"/>
        <v>0.964777</v>
      </c>
      <c r="F23" s="619">
        <f t="shared" ca="1" si="14"/>
        <v>0</v>
      </c>
      <c r="G23" s="596"/>
      <c r="H23" s="596"/>
      <c r="I23" s="596"/>
      <c r="J23" s="596"/>
      <c r="K23" s="596"/>
      <c r="L23" s="597"/>
      <c r="M23" s="614">
        <f t="shared" si="5"/>
        <v>0</v>
      </c>
      <c r="N23" s="596"/>
      <c r="O23" s="596"/>
      <c r="P23" s="572"/>
      <c r="Q23" s="598"/>
      <c r="S23" s="484"/>
      <c r="T23" s="485"/>
      <c r="U23" s="485"/>
      <c r="V23" s="486"/>
      <c r="Z23" t="s">
        <v>429</v>
      </c>
      <c r="AA23" s="82"/>
      <c r="AB23" s="113"/>
      <c r="AC23" s="117" t="s">
        <v>375</v>
      </c>
      <c r="AD23" s="117"/>
      <c r="AE23" s="511">
        <f>'NIR-2019-2021-IPCC'!AI23</f>
        <v>40712.486948602898</v>
      </c>
      <c r="AF23" s="511">
        <f>'NIR-2019-2021-IPCC'!AJ23</f>
        <v>38041.939356476403</v>
      </c>
      <c r="AG23" s="511">
        <f>'NIR-2019-2021-IPCC'!AK23</f>
        <v>36540.729392233501</v>
      </c>
    </row>
    <row r="24" spans="1:33" ht="15.75" thickBot="1">
      <c r="A24" s="588" t="s">
        <v>445</v>
      </c>
      <c r="B24" s="244" t="s">
        <v>264</v>
      </c>
      <c r="C24" s="633">
        <f>SUMIFS(EPS!$H:$H,EPS!$C:$C,B24,EPS!$B:$B,$C$4)/10^12</f>
        <v>0</v>
      </c>
      <c r="D24" s="633">
        <f>SUMIFS(EPS!$H:$H,EPS!$C:$C,$B24,EPS!$B:$B,$D$4)</f>
        <v>0</v>
      </c>
      <c r="E24" s="633">
        <f t="shared" si="13"/>
        <v>0</v>
      </c>
      <c r="F24" s="619">
        <f t="shared" ca="1" si="14"/>
        <v>0</v>
      </c>
      <c r="G24" s="596"/>
      <c r="H24" s="596"/>
      <c r="I24" s="596"/>
      <c r="J24" s="596"/>
      <c r="K24" s="596"/>
      <c r="L24" s="597"/>
      <c r="M24" s="614">
        <f t="shared" si="5"/>
        <v>0</v>
      </c>
      <c r="N24" s="596"/>
      <c r="O24" s="596"/>
      <c r="P24" s="572"/>
      <c r="Q24" s="598"/>
      <c r="S24" s="489"/>
      <c r="T24" s="490"/>
      <c r="U24" s="490"/>
      <c r="V24" s="491"/>
      <c r="Z24" t="s">
        <v>429</v>
      </c>
      <c r="AA24" s="82"/>
      <c r="AB24" s="113"/>
      <c r="AC24" s="117" t="s">
        <v>453</v>
      </c>
      <c r="AD24" s="117"/>
      <c r="AE24" s="511">
        <f>'NIR-2019-2021-IPCC'!AI24</f>
        <v>3491.7053440888899</v>
      </c>
      <c r="AF24" s="511">
        <f>'NIR-2019-2021-IPCC'!AJ24</f>
        <v>3033.5285631075299</v>
      </c>
      <c r="AG24" s="511">
        <f>'NIR-2019-2021-IPCC'!AK24</f>
        <v>3085.06182681271</v>
      </c>
    </row>
    <row r="25" spans="1:33" ht="15.75" thickBot="1">
      <c r="A25" s="588" t="s">
        <v>445</v>
      </c>
      <c r="B25" s="244" t="s">
        <v>265</v>
      </c>
      <c r="C25" s="633">
        <f>SUMIFS(EPS!$H:$H,EPS!$C:$C,B25,EPS!$B:$B,$C$4)/10^12</f>
        <v>6.03416</v>
      </c>
      <c r="D25" s="633">
        <f>SUMIFS(EPS!$H:$H,EPS!$C:$C,$B25,EPS!$B:$B,$D$4)</f>
        <v>0</v>
      </c>
      <c r="E25" s="633">
        <f t="shared" si="13"/>
        <v>6.03416</v>
      </c>
      <c r="F25" s="619">
        <f t="shared" ca="1" si="14"/>
        <v>0</v>
      </c>
      <c r="G25" s="596"/>
      <c r="H25" s="596"/>
      <c r="I25" s="596"/>
      <c r="J25" s="596"/>
      <c r="K25" s="596"/>
      <c r="L25" s="597"/>
      <c r="M25" s="614">
        <f t="shared" si="5"/>
        <v>0</v>
      </c>
      <c r="N25" s="596"/>
      <c r="O25" s="596"/>
      <c r="P25" s="572"/>
      <c r="Q25" s="598"/>
      <c r="R25" t="s">
        <v>394</v>
      </c>
      <c r="S25" s="492" t="s">
        <v>168</v>
      </c>
      <c r="T25" s="490">
        <v>61.6066678475092</v>
      </c>
      <c r="U25" s="490">
        <v>53.684460152335298</v>
      </c>
      <c r="V25" s="491">
        <v>51.677813892888103</v>
      </c>
      <c r="Z25" s="107"/>
      <c r="AA25" s="107"/>
      <c r="AB25" s="83" t="s">
        <v>454</v>
      </c>
      <c r="AC25" s="91" t="s">
        <v>455</v>
      </c>
      <c r="AD25" s="91"/>
      <c r="AE25" s="524">
        <f>'NIR-2019-2021-IPCC'!AI25</f>
        <v>210046.94114561501</v>
      </c>
      <c r="AF25" s="524">
        <f>'NIR-2019-2021-IPCC'!AJ25</f>
        <v>178730.728172073</v>
      </c>
      <c r="AG25" s="524">
        <f>'NIR-2019-2021-IPCC'!AK25</f>
        <v>187695.40612927399</v>
      </c>
    </row>
    <row r="26" spans="1:33" ht="15.75" thickBot="1">
      <c r="A26" s="588" t="s">
        <v>445</v>
      </c>
      <c r="B26" s="244" t="s">
        <v>240</v>
      </c>
      <c r="C26" s="633">
        <f>SUMIFS(EPS!$H:$H,EPS!$C:$C,B26,EPS!$B:$B,$C$4)/10^12</f>
        <v>2.2046000000000001</v>
      </c>
      <c r="D26" s="633">
        <f>SUMIFS(EPS!$H:$H,EPS!$C:$C,$B26,EPS!$B:$B,$D$4)</f>
        <v>0</v>
      </c>
      <c r="E26" s="633">
        <f t="shared" si="13"/>
        <v>2.2046000000000001</v>
      </c>
      <c r="F26" s="619">
        <f t="shared" ca="1" si="14"/>
        <v>0</v>
      </c>
      <c r="G26" s="596"/>
      <c r="H26" s="596"/>
      <c r="I26" s="596"/>
      <c r="J26" s="596"/>
      <c r="K26" s="596"/>
      <c r="L26" s="597"/>
      <c r="M26" s="614">
        <f t="shared" si="5"/>
        <v>0</v>
      </c>
      <c r="N26" s="596"/>
      <c r="O26" s="596"/>
      <c r="P26" s="572"/>
      <c r="Q26" s="598"/>
      <c r="R26" t="s">
        <v>456</v>
      </c>
      <c r="S26" s="493" t="s">
        <v>457</v>
      </c>
      <c r="T26" s="494">
        <v>170.163122336464</v>
      </c>
      <c r="U26" s="494">
        <v>143.22023361435899</v>
      </c>
      <c r="V26" s="495">
        <v>150.11473709963801</v>
      </c>
      <c r="Z26" s="82"/>
      <c r="AA26" s="82"/>
      <c r="AB26" s="113"/>
      <c r="AC26" s="119" t="s">
        <v>66</v>
      </c>
      <c r="AD26" s="117"/>
      <c r="AE26" s="511">
        <f>'NIR-2019-2021-IPCC'!AI26</f>
        <v>8586.1233316377202</v>
      </c>
      <c r="AF26" s="511">
        <f>'NIR-2019-2021-IPCC'!AJ26</f>
        <v>4749.1745027003299</v>
      </c>
      <c r="AG26" s="511">
        <f>'NIR-2019-2021-IPCC'!AK26</f>
        <v>5592.4552081419397</v>
      </c>
    </row>
    <row r="27" spans="1:33">
      <c r="A27" s="588" t="s">
        <v>445</v>
      </c>
      <c r="B27" s="244" t="s">
        <v>242</v>
      </c>
      <c r="C27" s="633">
        <f>SUMIFS(EPS!$H:$H,EPS!$C:$C,B27,EPS!$B:$B,$C$4)/10^12</f>
        <v>0.144093</v>
      </c>
      <c r="D27" s="633">
        <f>SUMIFS(EPS!$H:$H,EPS!$C:$C,$B27,EPS!$B:$B,$D$4)</f>
        <v>0</v>
      </c>
      <c r="E27" s="633">
        <f t="shared" si="13"/>
        <v>0.144093</v>
      </c>
      <c r="F27" s="619">
        <f t="shared" ca="1" si="14"/>
        <v>0</v>
      </c>
      <c r="G27" s="596"/>
      <c r="H27" s="596"/>
      <c r="I27" s="596"/>
      <c r="J27" s="596"/>
      <c r="K27" s="596"/>
      <c r="L27" s="597"/>
      <c r="M27" s="614">
        <f t="shared" si="5"/>
        <v>0</v>
      </c>
      <c r="N27" s="596"/>
      <c r="O27" s="596"/>
      <c r="P27" s="572"/>
      <c r="Q27" s="598"/>
      <c r="S27" s="488"/>
      <c r="T27" s="485"/>
      <c r="U27" s="485"/>
      <c r="V27" s="486"/>
      <c r="Z27" s="82"/>
      <c r="AA27" s="82"/>
      <c r="AB27" s="113"/>
      <c r="AC27" s="119"/>
      <c r="AD27" s="105" t="s">
        <v>458</v>
      </c>
      <c r="AE27" s="511">
        <f>'NIR-2019-2021-IPCC'!AI27</f>
        <v>8343.4714441547003</v>
      </c>
      <c r="AF27" s="511">
        <f>'NIR-2019-2021-IPCC'!AJ27</f>
        <v>4564.5773846602697</v>
      </c>
      <c r="AG27" s="511">
        <f>'NIR-2019-2021-IPCC'!AK27</f>
        <v>5392.0397167732399</v>
      </c>
    </row>
    <row r="28" spans="1:33">
      <c r="A28" s="588" t="s">
        <v>445</v>
      </c>
      <c r="B28" s="244" t="s">
        <v>244</v>
      </c>
      <c r="C28" s="633">
        <f>SUMIFS(EPS!$H:$H,EPS!$C:$C,B28,EPS!$B:$B,$C$4)/10^12</f>
        <v>0.707148</v>
      </c>
      <c r="D28" s="633">
        <f>SUMIFS(EPS!$H:$H,EPS!$C:$C,$B28,EPS!$B:$B,$D$4)</f>
        <v>0</v>
      </c>
      <c r="E28" s="633">
        <f t="shared" si="13"/>
        <v>0.707148</v>
      </c>
      <c r="F28" s="619">
        <f t="shared" ca="1" si="14"/>
        <v>0</v>
      </c>
      <c r="G28" s="596"/>
      <c r="H28" s="596"/>
      <c r="I28" s="596"/>
      <c r="J28" s="596"/>
      <c r="K28" s="596"/>
      <c r="L28" s="597"/>
      <c r="M28" s="614">
        <f t="shared" si="5"/>
        <v>0</v>
      </c>
      <c r="N28" s="596"/>
      <c r="O28" s="596"/>
      <c r="P28" s="572"/>
      <c r="Q28" s="598"/>
      <c r="S28" s="488"/>
      <c r="T28" s="485"/>
      <c r="U28" s="485"/>
      <c r="V28" s="486"/>
      <c r="Z28" s="82"/>
      <c r="AA28" s="82"/>
      <c r="AB28" s="113"/>
      <c r="AC28" s="119"/>
      <c r="AD28" s="105" t="s">
        <v>459</v>
      </c>
      <c r="AE28" s="511">
        <f>'NIR-2019-2021-IPCC'!AI28</f>
        <v>242.65188748301799</v>
      </c>
      <c r="AF28" s="511">
        <f>'NIR-2019-2021-IPCC'!AJ28</f>
        <v>184.59711804006</v>
      </c>
      <c r="AG28" s="511">
        <f>'NIR-2019-2021-IPCC'!AK28</f>
        <v>200.41549136870199</v>
      </c>
    </row>
    <row r="29" spans="1:33">
      <c r="A29" s="588" t="s">
        <v>445</v>
      </c>
      <c r="B29" s="244" t="s">
        <v>251</v>
      </c>
      <c r="C29" s="633">
        <f>SUMIFS(EPS!$H:$H,EPS!$C:$C,B29,EPS!$B:$B,$C$4)/10^12</f>
        <v>2.9971800000000002</v>
      </c>
      <c r="D29" s="633">
        <f>SUMIFS(EPS!$H:$H,EPS!$C:$C,$B29,EPS!$B:$B,$D$4)</f>
        <v>0</v>
      </c>
      <c r="E29" s="633">
        <f t="shared" si="13"/>
        <v>2.9971800000000002</v>
      </c>
      <c r="F29" s="619">
        <f t="shared" ca="1" si="14"/>
        <v>0</v>
      </c>
      <c r="G29" s="596"/>
      <c r="H29" s="596"/>
      <c r="I29" s="596"/>
      <c r="J29" s="596"/>
      <c r="K29" s="596"/>
      <c r="L29" s="597"/>
      <c r="M29" s="614">
        <f t="shared" si="5"/>
        <v>0</v>
      </c>
      <c r="N29" s="596"/>
      <c r="O29" s="596"/>
      <c r="P29" s="572"/>
      <c r="Q29" s="598"/>
      <c r="S29" s="488"/>
      <c r="T29" s="485"/>
      <c r="U29" s="485"/>
      <c r="V29" s="486"/>
      <c r="Z29" s="82"/>
      <c r="AA29" s="82"/>
      <c r="AB29" s="113"/>
      <c r="AC29" s="117" t="s">
        <v>460</v>
      </c>
      <c r="AD29" s="117"/>
      <c r="AE29" s="511">
        <f>'NIR-2019-2021-IPCC'!AI29</f>
        <v>131861.074079315</v>
      </c>
      <c r="AF29" s="511">
        <f>'NIR-2019-2021-IPCC'!AJ29</f>
        <v>110948.726644592</v>
      </c>
      <c r="AG29" s="511">
        <f>'NIR-2019-2021-IPCC'!AK29</f>
        <v>116158.034797135</v>
      </c>
    </row>
    <row r="30" spans="1:33">
      <c r="A30" s="588" t="s">
        <v>445</v>
      </c>
      <c r="B30" s="244" t="s">
        <v>252</v>
      </c>
      <c r="C30" s="633">
        <f>SUMIFS(EPS!$H:$H,EPS!$C:$C,B30,EPS!$B:$B,$C$4)/10^12</f>
        <v>0</v>
      </c>
      <c r="D30" s="633">
        <f>SUMIFS(EPS!$H:$H,EPS!$C:$C,$B30,EPS!$B:$B,$D$4)</f>
        <v>0</v>
      </c>
      <c r="E30" s="633">
        <f t="shared" si="13"/>
        <v>0</v>
      </c>
      <c r="F30" s="619">
        <f t="shared" ca="1" si="14"/>
        <v>0</v>
      </c>
      <c r="G30" s="596"/>
      <c r="H30" s="596"/>
      <c r="I30" s="596"/>
      <c r="J30" s="596"/>
      <c r="K30" s="596"/>
      <c r="L30" s="597"/>
      <c r="M30" s="614">
        <f t="shared" si="5"/>
        <v>0</v>
      </c>
      <c r="N30" s="596"/>
      <c r="O30" s="596"/>
      <c r="P30" s="572"/>
      <c r="Q30" s="598"/>
      <c r="S30" s="488"/>
      <c r="T30" s="485"/>
      <c r="U30" s="485"/>
      <c r="V30" s="486"/>
      <c r="Z30" s="97"/>
      <c r="AA30" s="97"/>
      <c r="AB30" s="98"/>
      <c r="AC30" s="105"/>
      <c r="AD30" s="115" t="s">
        <v>461</v>
      </c>
      <c r="AE30" s="519">
        <f>'NIR-2019-2021-IPCC'!AI30</f>
        <v>32325.460526092898</v>
      </c>
      <c r="AF30" s="519">
        <f>'NIR-2019-2021-IPCC'!AJ30</f>
        <v>25009.1054378279</v>
      </c>
      <c r="AG30" s="519">
        <f>'NIR-2019-2021-IPCC'!AK30</f>
        <v>24150.605565554899</v>
      </c>
    </row>
    <row r="31" spans="1:33">
      <c r="A31" s="588"/>
      <c r="G31" s="596"/>
      <c r="H31" s="596"/>
      <c r="I31" s="596"/>
      <c r="J31" s="596"/>
      <c r="K31" s="596"/>
      <c r="L31" s="597"/>
      <c r="M31" s="614">
        <f>IFERROR(D17/C17,0)</f>
        <v>0</v>
      </c>
      <c r="N31" s="596"/>
      <c r="O31" s="596"/>
      <c r="P31" s="572"/>
      <c r="Q31" s="598"/>
      <c r="S31" s="488"/>
      <c r="T31" s="485"/>
      <c r="U31" s="485"/>
      <c r="V31" s="486"/>
      <c r="Z31" s="97"/>
      <c r="AA31" s="97"/>
      <c r="AB31" s="98"/>
      <c r="AC31" s="105"/>
      <c r="AD31" s="115" t="s">
        <v>462</v>
      </c>
      <c r="AE31" s="519">
        <f>'NIR-2019-2021-IPCC'!AI31</f>
        <v>55079.115930341497</v>
      </c>
      <c r="AF31" s="519">
        <f>'NIR-2019-2021-IPCC'!AJ31</f>
        <v>47233.602360073201</v>
      </c>
      <c r="AG31" s="519">
        <f>'NIR-2019-2021-IPCC'!AK31</f>
        <v>50481.310950239204</v>
      </c>
    </row>
    <row r="32" spans="1:33">
      <c r="A32" s="460"/>
      <c r="L32" s="461"/>
      <c r="P32" s="572"/>
      <c r="S32" s="488"/>
      <c r="T32" s="485"/>
      <c r="U32" s="485"/>
      <c r="V32" s="486"/>
      <c r="Z32" s="97"/>
      <c r="AA32" s="97"/>
      <c r="AB32" s="98"/>
      <c r="AC32" s="105"/>
      <c r="AD32" s="115" t="s">
        <v>463</v>
      </c>
      <c r="AE32" s="519">
        <f>'NIR-2019-2021-IPCC'!AI32</f>
        <v>4536.8513656740597</v>
      </c>
      <c r="AF32" s="519">
        <f>'NIR-2019-2021-IPCC'!AJ32</f>
        <v>4202.4870105958098</v>
      </c>
      <c r="AG32" s="519">
        <f>'NIR-2019-2021-IPCC'!AK32</f>
        <v>4312.1649419623</v>
      </c>
    </row>
    <row r="33" spans="1:33" ht="15.75" thickBot="1">
      <c r="A33" s="460"/>
      <c r="L33" s="461"/>
      <c r="S33" s="496"/>
      <c r="T33" s="490"/>
      <c r="U33" s="490"/>
      <c r="V33" s="491"/>
      <c r="Z33" s="97"/>
      <c r="AA33" s="97"/>
      <c r="AB33" s="98"/>
      <c r="AC33" s="105"/>
      <c r="AD33" s="115" t="s">
        <v>108</v>
      </c>
      <c r="AE33" s="519">
        <f>'NIR-2019-2021-IPCC'!AI33</f>
        <v>952.111508084001</v>
      </c>
      <c r="AF33" s="519">
        <f>'NIR-2019-2021-IPCC'!AJ33</f>
        <v>772.84064936300501</v>
      </c>
      <c r="AG33" s="519">
        <f>'NIR-2019-2021-IPCC'!AK33</f>
        <v>765.094427066668</v>
      </c>
    </row>
    <row r="34" spans="1:33" ht="15.75" thickBot="1">
      <c r="A34" s="599"/>
      <c r="B34" s="600"/>
      <c r="C34" s="617">
        <f>SUBTOTAL(9,C5:C30)</f>
        <v>388.16271119999999</v>
      </c>
      <c r="D34" s="601">
        <f>SUBTOTAL(9,D5:D30)</f>
        <v>217.20628000000002</v>
      </c>
      <c r="E34" s="601">
        <f>SUBTOTAL(9,E5:E30)</f>
        <v>170.9564312</v>
      </c>
      <c r="F34" s="617">
        <f ca="1">SUBTOTAL(9,F5:F30)</f>
        <v>398.63541068227988</v>
      </c>
      <c r="G34" s="601">
        <f>SUBTOTAL(9,G5:G31)</f>
        <v>200.16970915164393</v>
      </c>
      <c r="H34" s="601"/>
      <c r="I34" s="601">
        <f ca="1">SUBTOTAL(9,I5:I31)</f>
        <v>-10.888486421704215</v>
      </c>
      <c r="J34" s="600"/>
      <c r="K34" s="601">
        <f>SUBTOTAL(9,K5:K31)</f>
        <v>17.036570848356085</v>
      </c>
      <c r="L34" s="468"/>
      <c r="M34" s="602"/>
      <c r="N34" s="602"/>
      <c r="O34" s="602"/>
      <c r="P34" s="602"/>
      <c r="Q34" s="603"/>
      <c r="S34" s="497"/>
      <c r="T34" s="490"/>
      <c r="U34" s="490"/>
      <c r="V34" s="491"/>
      <c r="Z34" s="97"/>
      <c r="AA34" s="97"/>
      <c r="AB34" s="98"/>
      <c r="AC34" s="105"/>
      <c r="AD34" s="115" t="s">
        <v>464</v>
      </c>
      <c r="AE34" s="519">
        <f>'NIR-2019-2021-IPCC'!AI34</f>
        <v>504.95350503732698</v>
      </c>
      <c r="AF34" s="519">
        <f>'NIR-2019-2021-IPCC'!AJ34</f>
        <v>310.44106665175298</v>
      </c>
      <c r="AG34" s="519">
        <f>'NIR-2019-2021-IPCC'!AK34</f>
        <v>322.806432830993</v>
      </c>
    </row>
    <row r="35" spans="1:33">
      <c r="R35" s="460" t="s">
        <v>238</v>
      </c>
      <c r="S35" s="488" t="s">
        <v>427</v>
      </c>
      <c r="T35" s="485">
        <v>10.466150093690199</v>
      </c>
      <c r="U35" s="485">
        <v>10.449862430053299</v>
      </c>
      <c r="V35" s="486">
        <v>10.7136374413524</v>
      </c>
      <c r="Z35" s="97"/>
      <c r="AA35" s="97"/>
      <c r="AB35" s="98"/>
      <c r="AC35" s="105"/>
      <c r="AD35" s="115" t="s">
        <v>465</v>
      </c>
      <c r="AE35" s="519">
        <f>'NIR-2019-2021-IPCC'!AI35</f>
        <v>743.52646967188105</v>
      </c>
      <c r="AF35" s="519">
        <f>'NIR-2019-2021-IPCC'!AJ35</f>
        <v>599.95891577657903</v>
      </c>
      <c r="AG35" s="519">
        <f>'NIR-2019-2021-IPCC'!AK35</f>
        <v>716.21175136943202</v>
      </c>
    </row>
    <row r="36" spans="1:33" ht="16.5">
      <c r="C36" s="6" t="s">
        <v>393</v>
      </c>
      <c r="H36" t="s">
        <v>466</v>
      </c>
      <c r="R36" t="s">
        <v>255</v>
      </c>
      <c r="S36" s="488" t="s">
        <v>467</v>
      </c>
      <c r="T36" s="485">
        <v>10.0629309857592</v>
      </c>
      <c r="U36" s="485">
        <v>10.1865912263704</v>
      </c>
      <c r="V36" s="486">
        <v>10.0347095174904</v>
      </c>
      <c r="Z36" s="97"/>
      <c r="AA36" s="97"/>
      <c r="AB36" s="98"/>
      <c r="AC36" s="105"/>
      <c r="AD36" s="115" t="s">
        <v>468</v>
      </c>
      <c r="AE36" s="519">
        <f>'NIR-2019-2021-IPCC'!AI36</f>
        <v>37548.973012080598</v>
      </c>
      <c r="AF36" s="519">
        <f>'NIR-2019-2021-IPCC'!AJ36</f>
        <v>32642.789334625999</v>
      </c>
      <c r="AG36" s="519">
        <f>'NIR-2019-2021-IPCC'!AK36</f>
        <v>35219.052758154598</v>
      </c>
    </row>
    <row r="37" spans="1:33" ht="16.5">
      <c r="C37" s="6" t="s">
        <v>60</v>
      </c>
      <c r="D37" s="571" t="s">
        <v>469</v>
      </c>
      <c r="F37" t="s">
        <v>470</v>
      </c>
      <c r="S37" s="488"/>
      <c r="T37" s="485"/>
      <c r="U37" s="485"/>
      <c r="V37" s="486"/>
      <c r="Z37" s="97"/>
      <c r="AA37" s="97"/>
      <c r="AB37" s="98"/>
      <c r="AC37" s="105"/>
      <c r="AD37" s="115"/>
      <c r="AE37" s="519"/>
      <c r="AF37" s="519"/>
      <c r="AG37" s="519"/>
    </row>
    <row r="38" spans="1:33">
      <c r="B38" t="s">
        <v>471</v>
      </c>
      <c r="C38" s="568">
        <f>C7</f>
        <v>138.06</v>
      </c>
      <c r="F38" s="568">
        <f ca="1">F7</f>
        <v>170.73272451204821</v>
      </c>
      <c r="S38" s="488"/>
      <c r="T38" s="485"/>
      <c r="U38" s="485"/>
      <c r="V38" s="486"/>
      <c r="Z38" s="97"/>
      <c r="AA38" s="97"/>
      <c r="AB38" s="98"/>
      <c r="AC38" s="105"/>
      <c r="AD38" s="115"/>
      <c r="AE38" s="519"/>
      <c r="AF38" s="519"/>
      <c r="AG38" s="519"/>
    </row>
    <row r="39" spans="1:33">
      <c r="B39" t="s">
        <v>472</v>
      </c>
      <c r="C39" s="568">
        <f>C34-C38</f>
        <v>250.10271119999999</v>
      </c>
      <c r="F39" s="568">
        <f ca="1">F34-F38</f>
        <v>227.90268617023168</v>
      </c>
      <c r="S39" s="488"/>
      <c r="T39" s="485"/>
      <c r="U39" s="485"/>
      <c r="V39" s="486"/>
      <c r="Z39" s="97"/>
      <c r="AA39" s="97"/>
      <c r="AB39" s="98"/>
      <c r="AC39" s="105"/>
      <c r="AD39" s="115"/>
      <c r="AE39" s="519"/>
      <c r="AF39" s="519"/>
      <c r="AG39" s="519"/>
    </row>
    <row r="40" spans="1:33">
      <c r="B40" t="s">
        <v>456</v>
      </c>
      <c r="C40" s="568">
        <f>SUMIFS(EPS!H:H,EPS!$B:$B,$C$36,EPS!$C:$C,$B40)</f>
        <v>165.75800000000001</v>
      </c>
      <c r="F40" s="605">
        <f ca="1">SUMIF($R$11:$V$71,B40,$T$11:$T$71)</f>
        <v>170.163122336464</v>
      </c>
      <c r="R40" s="460" t="s">
        <v>246</v>
      </c>
      <c r="S40" s="488" t="s">
        <v>446</v>
      </c>
      <c r="T40" s="485">
        <v>8.2601004125623803</v>
      </c>
      <c r="U40" s="485">
        <v>7.0056356701445397</v>
      </c>
      <c r="V40" s="486">
        <v>7.6142459630363399</v>
      </c>
      <c r="Z40" s="97"/>
      <c r="AA40" s="97"/>
      <c r="AB40" s="98"/>
      <c r="AC40" s="105"/>
      <c r="AD40" s="115" t="s">
        <v>473</v>
      </c>
      <c r="AE40" s="519">
        <f>'NIR-2019-2021-IPCC'!AI37</f>
        <v>170.08176233287</v>
      </c>
      <c r="AF40" s="519">
        <f>'NIR-2019-2021-IPCC'!AJ37</f>
        <v>177.501869678037</v>
      </c>
      <c r="AG40" s="519">
        <f>'NIR-2019-2021-IPCC'!AK37</f>
        <v>190.7879699572</v>
      </c>
    </row>
    <row r="41" spans="1:33">
      <c r="B41" t="s">
        <v>394</v>
      </c>
      <c r="C41" s="568">
        <f>SUMIFS(EPS!H:H,EPS!$B:$B,$C$36,EPS!$C:$C,$B41)</f>
        <v>65.045599999999993</v>
      </c>
      <c r="F41" s="605">
        <f ca="1">SUMIF($R$11:$V$71,B41,$T$11:$T$71)</f>
        <v>61.6066678475092</v>
      </c>
      <c r="R41" s="460" t="s">
        <v>254</v>
      </c>
      <c r="S41" s="488" t="s">
        <v>437</v>
      </c>
      <c r="T41" s="485">
        <v>14.7936456277302</v>
      </c>
      <c r="U41" s="485">
        <v>12.005961076931101</v>
      </c>
      <c r="V41" s="486">
        <v>13.5293347161541</v>
      </c>
      <c r="Z41" s="118"/>
      <c r="AA41" s="118"/>
      <c r="AB41" s="113"/>
      <c r="AC41" s="117" t="s">
        <v>474</v>
      </c>
      <c r="AD41" s="117"/>
      <c r="AE41" s="526">
        <f>'NIR-2019-2021-IPCC'!AI38</f>
        <v>7463.23575588117</v>
      </c>
      <c r="AF41" s="526">
        <f>'NIR-2019-2021-IPCC'!AJ38</f>
        <v>6925.7688985436298</v>
      </c>
      <c r="AG41" s="526">
        <f>'NIR-2019-2021-IPCC'!AK38</f>
        <v>6837.5110032557895</v>
      </c>
    </row>
    <row r="42" spans="1:33">
      <c r="B42" t="s">
        <v>475</v>
      </c>
      <c r="C42" s="568">
        <f>SUMIFS(EPS!H:H,EPS!$B:$B,$C$36,EPS!$C:$C,$B42)</f>
        <v>43.059100000000001</v>
      </c>
      <c r="F42" s="605">
        <f ca="1">SUMIF($R$11:$V$71,B42,$T$11:$T$71)</f>
        <v>43.992027761701401</v>
      </c>
      <c r="H42" s="568"/>
      <c r="R42" t="s">
        <v>253</v>
      </c>
      <c r="S42" s="488" t="s">
        <v>447</v>
      </c>
      <c r="T42" s="485">
        <v>11.327579778633</v>
      </c>
      <c r="U42" s="485">
        <v>10.4053432765292</v>
      </c>
      <c r="V42" s="486">
        <v>11.3154722307934</v>
      </c>
      <c r="Z42" s="118"/>
      <c r="AA42" s="118"/>
      <c r="AB42" s="113"/>
      <c r="AC42" s="119" t="s">
        <v>114</v>
      </c>
      <c r="AD42" s="117"/>
      <c r="AE42" s="526">
        <f>'NIR-2019-2021-IPCC'!AI39</f>
        <v>4312.01551422583</v>
      </c>
      <c r="AF42" s="526">
        <f>'NIR-2019-2021-IPCC'!AJ39</f>
        <v>3844.3214447546402</v>
      </c>
      <c r="AG42" s="526">
        <f>'NIR-2019-2021-IPCC'!AK39</f>
        <v>4403.27327750937</v>
      </c>
    </row>
    <row r="43" spans="1:33">
      <c r="B43" t="s">
        <v>476</v>
      </c>
      <c r="C43" s="568">
        <f>SUMIFS(EPS!H:H,EPS!$B:$B,$C$36,EPS!$C:$C,$B43)</f>
        <v>41.346800000000002</v>
      </c>
      <c r="F43" s="605">
        <f ca="1">SUMIF($R$11:$V$71,B43,$T$11:$T$71)</f>
        <v>49.2820741218531</v>
      </c>
      <c r="G43" s="782">
        <f ca="1">F43-H43</f>
        <v>42.040455779241817</v>
      </c>
      <c r="H43" s="781">
        <f>'2019-Table A10-3'!O44</f>
        <v>7.2416183426112797</v>
      </c>
      <c r="I43" t="s">
        <v>477</v>
      </c>
      <c r="R43" s="460" t="s">
        <v>238</v>
      </c>
      <c r="S43" s="498" t="s">
        <v>478</v>
      </c>
      <c r="T43" s="485">
        <v>2.2858781741583698</v>
      </c>
      <c r="U43" s="485">
        <v>2.1752596985104402</v>
      </c>
      <c r="V43" s="486">
        <v>2.1978665756112399</v>
      </c>
      <c r="Z43" s="118"/>
      <c r="AA43" s="118"/>
      <c r="AB43" s="113"/>
      <c r="AC43" s="119"/>
      <c r="AD43" s="105" t="s">
        <v>479</v>
      </c>
      <c r="AE43" s="526">
        <f>'NIR-2019-2021-IPCC'!AI40</f>
        <v>4048.9070847575299</v>
      </c>
      <c r="AF43" s="526">
        <f>'NIR-2019-2021-IPCC'!AJ40</f>
        <v>3609.4118112362598</v>
      </c>
      <c r="AG43" s="526">
        <f>'NIR-2019-2021-IPCC'!AK40</f>
        <v>4140.9838786687596</v>
      </c>
    </row>
    <row r="44" spans="1:33" ht="15.75" thickBot="1">
      <c r="B44" t="s">
        <v>480</v>
      </c>
      <c r="C44" s="568">
        <f>SUMIFS(EPS!H:H,EPS!$B:$B,$C$36,EPS!$C:$C,$B44)</f>
        <v>0.78962699999999997</v>
      </c>
      <c r="F44" s="605">
        <f ca="1">SUMIF($R$11:$V$71,B44,$T$11:$T$71)</f>
        <v>0</v>
      </c>
      <c r="R44" s="460" t="s">
        <v>250</v>
      </c>
      <c r="S44" s="496" t="s">
        <v>481</v>
      </c>
      <c r="T44" s="490">
        <v>21.591782545700301</v>
      </c>
      <c r="U44" s="490">
        <v>21.347227278270299</v>
      </c>
      <c r="V44" s="491">
        <v>21.4072863891897</v>
      </c>
      <c r="Z44" s="118"/>
      <c r="AA44" s="118"/>
      <c r="AB44" s="113"/>
      <c r="AC44" s="119"/>
      <c r="AD44" s="105" t="s">
        <v>482</v>
      </c>
      <c r="AE44" s="526">
        <f>'NIR-2019-2021-IPCC'!AI41</f>
        <v>163.64085097602501</v>
      </c>
      <c r="AF44" s="526">
        <f>'NIR-2019-2021-IPCC'!AJ41</f>
        <v>152.627708926721</v>
      </c>
      <c r="AG44" s="526">
        <f>'NIR-2019-2021-IPCC'!AK41</f>
        <v>181.27912099068899</v>
      </c>
    </row>
    <row r="45" spans="1:33" ht="15.75" thickBot="1">
      <c r="B45" t="s">
        <v>483</v>
      </c>
      <c r="C45" s="568">
        <f>SUMIFS(EPS!H:H,EPS!$B:$B,$C$36,EPS!$C:$C,$B45)</f>
        <v>-15</v>
      </c>
      <c r="F45" s="605">
        <f>'NIR-2019-2021-IPCC'!AI89/1000</f>
        <v>-18.821113314999998</v>
      </c>
      <c r="S45" s="497"/>
      <c r="T45" s="490"/>
      <c r="U45" s="490"/>
      <c r="V45" s="491"/>
      <c r="Z45" s="118"/>
      <c r="AA45" s="118"/>
      <c r="AB45" s="113"/>
      <c r="AC45" s="119"/>
      <c r="AD45" s="105" t="s">
        <v>484</v>
      </c>
      <c r="AE45" s="526">
        <f>'NIR-2019-2021-IPCC'!AI42</f>
        <v>99.467578492278804</v>
      </c>
      <c r="AF45" s="526">
        <f>'NIR-2019-2021-IPCC'!AJ42</f>
        <v>82.281924591667206</v>
      </c>
      <c r="AG45" s="526">
        <f>'NIR-2019-2021-IPCC'!AK42</f>
        <v>81.010277849922403</v>
      </c>
    </row>
    <row r="46" spans="1:33">
      <c r="B46" t="s">
        <v>485</v>
      </c>
      <c r="C46" s="568">
        <f>SUMIFS(EPS!H:H,EPS!$B:$B,$C$36,EPS!$C:$C,$B46)</f>
        <v>0</v>
      </c>
      <c r="F46" s="605">
        <f ca="1">SUMIF($R$11:$V$71,B46,$T$11:$T$71)</f>
        <v>0</v>
      </c>
      <c r="R46" t="s">
        <v>476</v>
      </c>
      <c r="S46" s="488" t="s">
        <v>486</v>
      </c>
      <c r="T46" s="485">
        <v>49.2820741218531</v>
      </c>
      <c r="U46" s="485">
        <v>47.809722610327697</v>
      </c>
      <c r="V46" s="486">
        <v>47.367224738888602</v>
      </c>
      <c r="Z46" s="82"/>
      <c r="AA46" s="82"/>
      <c r="AB46" s="113"/>
      <c r="AC46" s="117" t="s">
        <v>487</v>
      </c>
      <c r="AD46" s="116"/>
      <c r="AE46" s="511">
        <f>'NIR-2019-2021-IPCC'!AI43</f>
        <v>57824.492464554998</v>
      </c>
      <c r="AF46" s="511">
        <f>'NIR-2019-2021-IPCC'!AJ43</f>
        <v>52262.736681482602</v>
      </c>
      <c r="AG46" s="511">
        <f>'NIR-2019-2021-IPCC'!AK43</f>
        <v>54704.1318432314</v>
      </c>
    </row>
    <row r="47" spans="1:33">
      <c r="F47" s="605"/>
      <c r="S47" s="488"/>
      <c r="T47" s="485"/>
      <c r="U47" s="485"/>
      <c r="V47" s="486"/>
      <c r="Z47" s="82"/>
      <c r="AA47" s="82"/>
      <c r="AB47" s="113"/>
      <c r="AC47" s="117"/>
      <c r="AD47" s="116"/>
      <c r="AE47" s="511"/>
      <c r="AF47" s="511"/>
      <c r="AG47" s="511"/>
    </row>
    <row r="48" spans="1:33">
      <c r="F48" s="605"/>
      <c r="S48" s="488"/>
      <c r="T48" s="485"/>
      <c r="U48" s="485"/>
      <c r="V48" s="486"/>
      <c r="Z48" s="82"/>
      <c r="AA48" s="82"/>
      <c r="AB48" s="113"/>
      <c r="AC48" s="117"/>
      <c r="AD48" s="116"/>
      <c r="AE48" s="511"/>
      <c r="AF48" s="511"/>
      <c r="AG48" s="511"/>
    </row>
    <row r="49" spans="2:33">
      <c r="F49" s="605"/>
      <c r="S49" s="488"/>
      <c r="T49" s="485"/>
      <c r="U49" s="485"/>
      <c r="V49" s="486"/>
      <c r="Z49" s="82"/>
      <c r="AA49" s="82"/>
      <c r="AB49" s="113"/>
      <c r="AC49" s="117"/>
      <c r="AD49" s="116"/>
      <c r="AE49" s="511"/>
      <c r="AF49" s="511"/>
      <c r="AG49" s="511"/>
    </row>
    <row r="50" spans="2:33" ht="15.75" thickBot="1">
      <c r="R50" t="s">
        <v>475</v>
      </c>
      <c r="S50" s="496" t="s">
        <v>375</v>
      </c>
      <c r="T50" s="490">
        <v>43.992027761701401</v>
      </c>
      <c r="U50" s="490">
        <v>41.308147270450597</v>
      </c>
      <c r="V50" s="491">
        <v>39.802379876093298</v>
      </c>
      <c r="Z50" s="97"/>
      <c r="AB50" s="98"/>
      <c r="AC50" s="105"/>
      <c r="AD50" s="115" t="s">
        <v>488</v>
      </c>
      <c r="AE50" s="519">
        <f>'NIR-2019-2021-IPCC'!AI44</f>
        <v>14304.815873277201</v>
      </c>
      <c r="AF50" s="519">
        <f>'NIR-2019-2021-IPCC'!AJ44</f>
        <v>13373.340100379301</v>
      </c>
      <c r="AG50" s="519">
        <f>'NIR-2019-2021-IPCC'!AK44</f>
        <v>13393.281426358901</v>
      </c>
    </row>
    <row r="51" spans="2:33" ht="15.75" thickBot="1">
      <c r="B51" t="s">
        <v>489</v>
      </c>
      <c r="C51" s="568">
        <f>SUM(C40:C46,C34)</f>
        <v>689.16183820000003</v>
      </c>
      <c r="F51" s="568">
        <f ca="1">SUM(F40:F46,F34)</f>
        <v>704.85818943480763</v>
      </c>
      <c r="R51" t="s">
        <v>232</v>
      </c>
      <c r="S51" s="492" t="s">
        <v>490</v>
      </c>
      <c r="T51" s="490">
        <v>68.962670135905498</v>
      </c>
      <c r="U51" s="490">
        <v>69.778456735136402</v>
      </c>
      <c r="V51" s="491">
        <v>68.5168220156622</v>
      </c>
      <c r="Z51" s="97"/>
      <c r="AB51" s="98"/>
      <c r="AC51" s="105"/>
      <c r="AD51" s="115" t="s">
        <v>491</v>
      </c>
      <c r="AE51" s="519">
        <f>'NIR-2019-2021-IPCC'!AI45</f>
        <v>6034.5203105997498</v>
      </c>
      <c r="AF51" s="519">
        <f>'NIR-2019-2021-IPCC'!AJ45</f>
        <v>5343.25701562217</v>
      </c>
      <c r="AG51" s="519">
        <f>'NIR-2019-2021-IPCC'!AK45</f>
        <v>5802.1731489674303</v>
      </c>
    </row>
    <row r="52" spans="2:33">
      <c r="B52" t="s">
        <v>492</v>
      </c>
      <c r="C52" s="568">
        <f>SUM(C40:C44,C34)</f>
        <v>704.16183820000003</v>
      </c>
      <c r="F52" s="568">
        <f ca="1">SUM(F40:F44,F34)</f>
        <v>723.67930274980768</v>
      </c>
      <c r="S52" s="488"/>
      <c r="T52" s="485"/>
      <c r="U52" s="485"/>
      <c r="V52" s="486"/>
      <c r="Z52" s="97"/>
      <c r="AB52" s="98"/>
      <c r="AC52" s="105"/>
      <c r="AD52" s="115" t="s">
        <v>493</v>
      </c>
      <c r="AE52" s="519">
        <f>'NIR-2019-2021-IPCC'!AI46</f>
        <v>20100.095798423499</v>
      </c>
      <c r="AF52" s="519">
        <f>'NIR-2019-2021-IPCC'!AJ46</f>
        <v>17277.440219500299</v>
      </c>
      <c r="AG52" s="519">
        <f>'NIR-2019-2021-IPCC'!AK46</f>
        <v>18105.999133379799</v>
      </c>
    </row>
    <row r="53" spans="2:33">
      <c r="S53" s="498"/>
      <c r="T53" s="485"/>
      <c r="U53" s="485"/>
      <c r="V53" s="486"/>
      <c r="Z53" s="97"/>
      <c r="AB53" s="98"/>
      <c r="AC53" s="98"/>
      <c r="AD53" s="108" t="s">
        <v>494</v>
      </c>
      <c r="AE53" s="519">
        <f>'NIR-2019-2021-IPCC'!AI47</f>
        <v>1004.71559187218</v>
      </c>
      <c r="AF53" s="519">
        <f>'NIR-2019-2021-IPCC'!AJ47</f>
        <v>974.46697278863496</v>
      </c>
      <c r="AG53" s="519">
        <f>'NIR-2019-2021-IPCC'!AK47</f>
        <v>936.34017101178904</v>
      </c>
    </row>
    <row r="54" spans="2:33" ht="15.75" thickBot="1">
      <c r="S54" s="499"/>
      <c r="T54" s="490"/>
      <c r="U54" s="490"/>
      <c r="V54" s="491"/>
      <c r="Z54" s="97"/>
      <c r="AA54" s="97"/>
      <c r="AB54" s="98"/>
      <c r="AC54" s="98"/>
      <c r="AD54" s="108" t="s">
        <v>495</v>
      </c>
      <c r="AE54" s="519">
        <f>'NIR-2019-2021-IPCC'!AI48</f>
        <v>7901.4020500183397</v>
      </c>
      <c r="AF54" s="519">
        <f>'NIR-2019-2021-IPCC'!AJ48</f>
        <v>7552.2853968845802</v>
      </c>
      <c r="AG54" s="519">
        <f>'NIR-2019-2021-IPCC'!AK48</f>
        <v>7739.79330137533</v>
      </c>
    </row>
    <row r="55" spans="2:33" ht="15.75" thickBot="1">
      <c r="R55" t="s">
        <v>267</v>
      </c>
      <c r="S55" s="497" t="s">
        <v>496</v>
      </c>
      <c r="T55" s="490">
        <v>21.130830577358399</v>
      </c>
      <c r="U55" s="490">
        <v>21.0650113061706</v>
      </c>
      <c r="V55" s="491">
        <v>21.083423930464999</v>
      </c>
      <c r="Z55" t="s">
        <v>400</v>
      </c>
      <c r="AA55" t="s">
        <v>266</v>
      </c>
      <c r="AB55" s="98"/>
      <c r="AC55" s="98"/>
      <c r="AD55" s="114" t="s">
        <v>497</v>
      </c>
      <c r="AE55" s="519">
        <f>'NIR-2019-2021-IPCC'!AI49</f>
        <v>8478.9428403640704</v>
      </c>
      <c r="AF55" s="519">
        <f>'NIR-2019-2021-IPCC'!AJ49</f>
        <v>7741.9469763075804</v>
      </c>
      <c r="AG55" s="519">
        <f>'NIR-2019-2021-IPCC'!AK49</f>
        <v>8726.5446621381507</v>
      </c>
    </row>
    <row r="56" spans="2:33">
      <c r="S56" s="498"/>
      <c r="T56" s="485"/>
      <c r="U56" s="485"/>
      <c r="V56" s="486"/>
      <c r="Z56" s="107"/>
      <c r="AA56" s="107"/>
      <c r="AB56" s="83" t="s">
        <v>498</v>
      </c>
      <c r="AC56" s="83" t="s">
        <v>499</v>
      </c>
      <c r="AD56" s="83"/>
      <c r="AE56" s="524">
        <f>'NIR-2019-2021-IPCC'!AI50</f>
        <v>64387.804310784297</v>
      </c>
      <c r="AF56" s="524">
        <f>'NIR-2019-2021-IPCC'!AJ50</f>
        <v>55399.648093638803</v>
      </c>
      <c r="AG56" s="524">
        <f>'NIR-2019-2021-IPCC'!AK50</f>
        <v>55167.065303988398</v>
      </c>
    </row>
    <row r="57" spans="2:33">
      <c r="S57" s="498"/>
      <c r="T57" s="485"/>
      <c r="U57" s="485"/>
      <c r="V57" s="486"/>
      <c r="Z57" t="s">
        <v>400</v>
      </c>
      <c r="AA57" t="s">
        <v>234</v>
      </c>
      <c r="AB57" s="113"/>
      <c r="AC57" s="113" t="s">
        <v>500</v>
      </c>
      <c r="AD57" s="113"/>
      <c r="AE57" s="511">
        <f>'NIR-2019-2021-IPCC'!AI51</f>
        <v>1394.0175918329901</v>
      </c>
      <c r="AF57" s="511">
        <f>'NIR-2019-2021-IPCC'!AJ51</f>
        <v>1068.0566267771701</v>
      </c>
      <c r="AG57" s="511">
        <f>'NIR-2019-2021-IPCC'!AK51</f>
        <v>1176.1243499350101</v>
      </c>
    </row>
    <row r="58" spans="2:33">
      <c r="S58" s="498"/>
      <c r="T58" s="485"/>
      <c r="U58" s="485"/>
      <c r="V58" s="486"/>
      <c r="Z58" t="s">
        <v>400</v>
      </c>
      <c r="AA58" s="589" t="s">
        <v>236</v>
      </c>
      <c r="AB58" s="113"/>
      <c r="AC58" s="113" t="s">
        <v>501</v>
      </c>
      <c r="AD58" s="113"/>
      <c r="AE58" s="511">
        <f>'NIR-2019-2021-IPCC'!AI52</f>
        <v>62993.786718951298</v>
      </c>
      <c r="AF58" s="511">
        <f>'NIR-2019-2021-IPCC'!AJ52</f>
        <v>54331.591466861602</v>
      </c>
      <c r="AG58" s="511">
        <f>'NIR-2019-2021-IPCC'!AK52</f>
        <v>53990.940954053403</v>
      </c>
    </row>
    <row r="59" spans="2:33" ht="15.75" thickBot="1">
      <c r="R59" t="s">
        <v>234</v>
      </c>
      <c r="S59" s="492" t="s">
        <v>502</v>
      </c>
      <c r="T59" s="490">
        <v>3.3533802306169598</v>
      </c>
      <c r="U59" s="490">
        <v>2.5812914455265399</v>
      </c>
      <c r="V59" s="491">
        <v>2.6017830454863198</v>
      </c>
      <c r="Z59" s="97"/>
      <c r="AA59" s="97"/>
      <c r="AB59" s="112"/>
      <c r="AC59" s="112"/>
      <c r="AD59" s="98" t="s">
        <v>503</v>
      </c>
      <c r="AE59" s="519">
        <f>'NIR-2019-2021-IPCC'!AI53</f>
        <v>13355.0015266094</v>
      </c>
      <c r="AF59" s="519">
        <f>'NIR-2019-2021-IPCC'!AJ53</f>
        <v>12036.891252575</v>
      </c>
      <c r="AG59" s="519">
        <f>'NIR-2019-2021-IPCC'!AK53</f>
        <v>12163.320204417199</v>
      </c>
    </row>
    <row r="60" spans="2:33" ht="15.75" thickBot="1">
      <c r="S60" s="497" t="s">
        <v>504</v>
      </c>
      <c r="T60" s="490"/>
      <c r="U60" s="490"/>
      <c r="V60" s="491"/>
      <c r="Z60" s="97"/>
      <c r="AA60" s="97"/>
      <c r="AB60" s="112"/>
      <c r="AC60" s="112"/>
      <c r="AD60" s="98" t="s">
        <v>170</v>
      </c>
      <c r="AE60" s="519">
        <f>'NIR-2019-2021-IPCC'!AI54</f>
        <v>11573.0187055971</v>
      </c>
      <c r="AF60" s="519">
        <f>'NIR-2019-2021-IPCC'!AJ54</f>
        <v>10518.178445168</v>
      </c>
      <c r="AG60" s="519">
        <f>'NIR-2019-2021-IPCC'!AK54</f>
        <v>10430.203010196599</v>
      </c>
    </row>
    <row r="61" spans="2:33">
      <c r="R61" t="s">
        <v>445</v>
      </c>
      <c r="S61" s="484" t="s">
        <v>505</v>
      </c>
      <c r="T61" s="485">
        <v>14.4793742605757</v>
      </c>
      <c r="U61" s="485">
        <v>13.477266745933299</v>
      </c>
      <c r="V61" s="486">
        <v>14.077046608740099</v>
      </c>
      <c r="Z61" s="97"/>
      <c r="AA61" s="97"/>
      <c r="AB61" s="112"/>
      <c r="AC61" s="112"/>
      <c r="AD61" s="98" t="s">
        <v>506</v>
      </c>
      <c r="AE61" s="519">
        <f>'NIR-2019-2021-IPCC'!AI55</f>
        <v>32055.7326931549</v>
      </c>
      <c r="AF61" s="519">
        <f>'NIR-2019-2021-IPCC'!AJ55</f>
        <v>25223.406445256602</v>
      </c>
      <c r="AG61" s="519">
        <f>'NIR-2019-2021-IPCC'!AK55</f>
        <v>24330.493453520699</v>
      </c>
    </row>
    <row r="62" spans="2:33">
      <c r="R62" t="s">
        <v>268</v>
      </c>
      <c r="S62" s="484" t="s">
        <v>450</v>
      </c>
      <c r="T62" s="485">
        <v>7.93736325612229</v>
      </c>
      <c r="U62" s="485">
        <v>6.5858849181054602</v>
      </c>
      <c r="V62" s="486">
        <v>6.7552285205417704</v>
      </c>
      <c r="Z62" s="97"/>
      <c r="AA62" s="97"/>
      <c r="AB62" s="112"/>
      <c r="AC62" s="112"/>
      <c r="AD62" s="98" t="s">
        <v>507</v>
      </c>
      <c r="AE62" s="519">
        <f>'NIR-2019-2021-IPCC'!AI56</f>
        <v>6010.0337935898997</v>
      </c>
      <c r="AF62" s="519">
        <f>'NIR-2019-2021-IPCC'!AJ56</f>
        <v>6553.11532386205</v>
      </c>
      <c r="AG62" s="519">
        <f>'NIR-2019-2021-IPCC'!AK56</f>
        <v>7066.9242859189399</v>
      </c>
    </row>
    <row r="63" spans="2:33" ht="15.75" thickBot="1">
      <c r="R63" t="s">
        <v>232</v>
      </c>
      <c r="S63" s="489" t="s">
        <v>508</v>
      </c>
      <c r="T63" s="490">
        <v>2.6664842443676098</v>
      </c>
      <c r="U63" s="490">
        <v>2.34780003388037</v>
      </c>
      <c r="V63" s="491">
        <v>2.4663225438007399</v>
      </c>
      <c r="Z63" s="110"/>
      <c r="AA63" s="110"/>
      <c r="AB63" s="81" t="s">
        <v>509</v>
      </c>
      <c r="AC63" s="81" t="s">
        <v>510</v>
      </c>
      <c r="AD63" s="81"/>
      <c r="AE63" s="525">
        <f>'NIR-2019-2021-IPCC'!AI57</f>
        <v>0.27566463000000002</v>
      </c>
      <c r="AF63" s="525">
        <f>'NIR-2019-2021-IPCC'!AJ57</f>
        <v>0.48917575499999999</v>
      </c>
      <c r="AG63" s="525">
        <f>'NIR-2019-2021-IPCC'!AK57</f>
        <v>0.6467347</v>
      </c>
    </row>
    <row r="64" spans="2:33">
      <c r="Z64" t="s">
        <v>400</v>
      </c>
      <c r="AA64" s="92"/>
      <c r="AB64" s="90" t="s">
        <v>511</v>
      </c>
      <c r="AC64" s="90"/>
      <c r="AD64" s="89"/>
      <c r="AE64" s="517">
        <f>'NIR-2019-2021-IPCC'!AI58</f>
        <v>52882.456060004202</v>
      </c>
      <c r="AF64" s="517">
        <f>'NIR-2019-2021-IPCC'!AJ58</f>
        <v>50360.043254607903</v>
      </c>
      <c r="AG64" s="517">
        <f>'NIR-2019-2021-IPCC'!AK58</f>
        <v>51942.767575334597</v>
      </c>
    </row>
    <row r="65" spans="18:33">
      <c r="Z65" t="s">
        <v>400</v>
      </c>
      <c r="AA65" s="107"/>
      <c r="AB65" s="83" t="s">
        <v>425</v>
      </c>
      <c r="AC65" s="83" t="s">
        <v>512</v>
      </c>
      <c r="AD65" s="83"/>
      <c r="AE65" s="524">
        <f>'NIR-2019-2021-IPCC'!AI59</f>
        <v>8849.5292387611898</v>
      </c>
      <c r="AF65" s="524">
        <f>'NIR-2019-2021-IPCC'!AJ59</f>
        <v>8209.0852214009192</v>
      </c>
      <c r="AG65" s="524">
        <f>'NIR-2019-2021-IPCC'!AK59</f>
        <v>9000.0772109160098</v>
      </c>
    </row>
    <row r="66" spans="18:33">
      <c r="Z66" t="s">
        <v>400</v>
      </c>
      <c r="AA66" t="s">
        <v>253</v>
      </c>
      <c r="AB66" s="98"/>
      <c r="AC66" s="109"/>
      <c r="AD66" s="108" t="s">
        <v>513</v>
      </c>
      <c r="AE66" s="522">
        <f>'NIR-2019-2021-IPCC'!AI60</f>
        <v>7195.4041846999999</v>
      </c>
      <c r="AF66" s="522">
        <f>'NIR-2019-2021-IPCC'!AJ60</f>
        <v>6712.5286996000004</v>
      </c>
      <c r="AG66" s="522">
        <f>'NIR-2019-2021-IPCC'!AK60</f>
        <v>7380.3509986115196</v>
      </c>
    </row>
    <row r="67" spans="18:33">
      <c r="Z67" t="s">
        <v>400</v>
      </c>
      <c r="AA67" t="s">
        <v>253</v>
      </c>
      <c r="AB67" s="98"/>
      <c r="AC67" s="109"/>
      <c r="AD67" s="108" t="s">
        <v>514</v>
      </c>
      <c r="AE67" s="522">
        <f>'NIR-2019-2021-IPCC'!AI61</f>
        <v>1339.2586787</v>
      </c>
      <c r="AF67" s="522">
        <f>'NIR-2019-2021-IPCC'!AJ61</f>
        <v>1193.0899949</v>
      </c>
      <c r="AG67" s="522">
        <f>'NIR-2019-2021-IPCC'!AK61</f>
        <v>1312.216911</v>
      </c>
    </row>
    <row r="68" spans="18:33">
      <c r="R68" t="s">
        <v>372</v>
      </c>
      <c r="T68" s="570">
        <f>SUBTOTAL(9,T61:T63,T59,T51,T11:T12,T35:T44,T55,T16)</f>
        <v>368.05089483522829</v>
      </c>
      <c r="U68" s="570">
        <f>SUBTOTAL(9,U61:U63,U59,U51,U11:U12,U35:U44,U55,U16)</f>
        <v>345.84936018596954</v>
      </c>
      <c r="V68" s="570">
        <f>SUBTOTAL(9,V61:V63,V59,V51,V11:V12,V35:V44,V55,V16)</f>
        <v>353.5082544713847</v>
      </c>
      <c r="Z68" t="s">
        <v>400</v>
      </c>
      <c r="AA68" t="s">
        <v>515</v>
      </c>
      <c r="AB68" s="98"/>
      <c r="AC68" s="109"/>
      <c r="AD68" s="108" t="s">
        <v>516</v>
      </c>
      <c r="AE68" s="522">
        <f>'NIR-2019-2021-IPCC'!AI62</f>
        <v>314.86637536119002</v>
      </c>
      <c r="AF68" s="522">
        <f>'NIR-2019-2021-IPCC'!AJ62</f>
        <v>303.46652690091901</v>
      </c>
      <c r="AG68" s="522">
        <f>'NIR-2019-2021-IPCC'!AK62</f>
        <v>307.50930130449501</v>
      </c>
    </row>
    <row r="69" spans="18:33">
      <c r="T69" s="570"/>
      <c r="U69" s="570"/>
      <c r="V69" s="570"/>
      <c r="Z69" t="s">
        <v>400</v>
      </c>
      <c r="AA69" s="107"/>
      <c r="AB69" s="83" t="s">
        <v>454</v>
      </c>
      <c r="AC69" s="83" t="s">
        <v>517</v>
      </c>
      <c r="AD69" s="83"/>
      <c r="AE69" s="524">
        <f>'NIR-2019-2021-IPCC'!AI63</f>
        <v>6232.3125512727202</v>
      </c>
      <c r="AF69" s="524">
        <f>'NIR-2019-2021-IPCC'!AJ63</f>
        <v>5944.8971227737102</v>
      </c>
      <c r="AG69" s="524">
        <f>'NIR-2019-2021-IPCC'!AK63</f>
        <v>5746.2250160479598</v>
      </c>
    </row>
    <row r="70" spans="18:33">
      <c r="T70" s="570"/>
      <c r="U70" s="570"/>
      <c r="V70" s="570"/>
      <c r="Z70" t="s">
        <v>400</v>
      </c>
      <c r="AA70" t="s">
        <v>250</v>
      </c>
      <c r="AB70" s="98"/>
      <c r="AC70" s="109"/>
      <c r="AD70" s="108" t="s">
        <v>518</v>
      </c>
      <c r="AE70" s="522">
        <f>'NIR-2019-2021-IPCC'!AI64</f>
        <v>2500.8027893636399</v>
      </c>
      <c r="AF70" s="522">
        <f>'NIR-2019-2021-IPCC'!AJ64</f>
        <v>2293.9863902318102</v>
      </c>
      <c r="AG70" s="522">
        <f>'NIR-2019-2021-IPCC'!AK64</f>
        <v>2537.7357545390601</v>
      </c>
    </row>
    <row r="71" spans="18:33">
      <c r="R71" t="s">
        <v>519</v>
      </c>
      <c r="T71" s="570">
        <f>SUBTOTAL(9,T10:T63)</f>
        <v>723.67930274980756</v>
      </c>
      <c r="U71" s="570">
        <f>SUBTOTAL(9,U10:U63)</f>
        <v>658.78818230050979</v>
      </c>
      <c r="V71" s="570">
        <f>SUBTOTAL(9,V10:V63)</f>
        <v>670.42768655717271</v>
      </c>
      <c r="Z71" t="s">
        <v>400</v>
      </c>
      <c r="AA71" t="s">
        <v>250</v>
      </c>
      <c r="AB71" s="98"/>
      <c r="AC71" s="109"/>
      <c r="AD71" s="108" t="s">
        <v>520</v>
      </c>
      <c r="AE71" s="522">
        <f>'NIR-2019-2021-IPCC'!AI65</f>
        <v>253.09788596999999</v>
      </c>
      <c r="AF71" s="522">
        <f>'NIR-2019-2021-IPCC'!AJ65</f>
        <v>188.79858987</v>
      </c>
      <c r="AG71" s="522">
        <f>'NIR-2019-2021-IPCC'!AK65</f>
        <v>215.69280527999999</v>
      </c>
    </row>
    <row r="72" spans="18:33">
      <c r="T72" s="570"/>
      <c r="Z72" t="s">
        <v>400</v>
      </c>
      <c r="AA72" t="s">
        <v>250</v>
      </c>
      <c r="AB72" s="98"/>
      <c r="AC72" s="109"/>
      <c r="AD72" s="108" t="s">
        <v>521</v>
      </c>
      <c r="AE72" s="522" t="str">
        <f>'NIR-2019-2021-IPCC'!AI66</f>
        <v>-</v>
      </c>
      <c r="AF72" s="522" t="str">
        <f>'NIR-2019-2021-IPCC'!AJ66</f>
        <v>-</v>
      </c>
      <c r="AG72" s="522" t="str">
        <f>'NIR-2019-2021-IPCC'!AK66</f>
        <v>-</v>
      </c>
    </row>
    <row r="73" spans="18:33">
      <c r="Z73" t="s">
        <v>400</v>
      </c>
      <c r="AA73" t="s">
        <v>250</v>
      </c>
      <c r="AB73" s="98"/>
      <c r="AC73" s="109"/>
      <c r="AD73" s="108" t="s">
        <v>522</v>
      </c>
      <c r="AE73" s="522">
        <f>'NIR-2019-2021-IPCC'!AI67</f>
        <v>3478.4118759390699</v>
      </c>
      <c r="AF73" s="522">
        <f>'NIR-2019-2021-IPCC'!AJ67</f>
        <v>3462.1121426719001</v>
      </c>
      <c r="AG73" s="522">
        <f>'NIR-2019-2021-IPCC'!AK67</f>
        <v>2992.7964562288898</v>
      </c>
    </row>
    <row r="74" spans="18:33">
      <c r="Z74" t="s">
        <v>400</v>
      </c>
      <c r="AA74" s="107"/>
      <c r="AB74" s="83" t="s">
        <v>498</v>
      </c>
      <c r="AC74" s="83" t="s">
        <v>523</v>
      </c>
      <c r="AD74" s="83"/>
      <c r="AE74" s="524">
        <f>'NIR-2019-2021-IPCC'!AI68</f>
        <v>13929.432738601899</v>
      </c>
      <c r="AF74" s="524">
        <f>'NIR-2019-2021-IPCC'!AJ68</f>
        <v>13122.485653063201</v>
      </c>
      <c r="AG74" s="524">
        <f>'NIR-2019-2021-IPCC'!AK68</f>
        <v>13947.8321849122</v>
      </c>
    </row>
    <row r="75" spans="18:33">
      <c r="Z75" t="s">
        <v>400</v>
      </c>
      <c r="AA75" t="s">
        <v>254</v>
      </c>
      <c r="AB75" s="98"/>
      <c r="AC75" s="98"/>
      <c r="AD75" s="98" t="s">
        <v>524</v>
      </c>
      <c r="AE75" s="522">
        <f>'NIR-2019-2021-IPCC'!AI69</f>
        <v>8326.6700853695093</v>
      </c>
      <c r="AF75" s="522">
        <f>'NIR-2019-2021-IPCC'!AJ69</f>
        <v>7105.1579443794099</v>
      </c>
      <c r="AG75" s="522">
        <f>'NIR-2019-2021-IPCC'!AK69</f>
        <v>7961.7381580159599</v>
      </c>
    </row>
    <row r="76" spans="18:33">
      <c r="Z76" t="s">
        <v>400</v>
      </c>
      <c r="AA76" s="590" t="s">
        <v>255</v>
      </c>
      <c r="AB76" s="98"/>
      <c r="AC76" s="98"/>
      <c r="AD76" s="105" t="s">
        <v>525</v>
      </c>
      <c r="AE76" s="522">
        <f>'NIR-2019-2021-IPCC'!AI70</f>
        <v>5306.8898424999998</v>
      </c>
      <c r="AF76" s="522">
        <f>'NIR-2019-2021-IPCC'!AJ70</f>
        <v>5915.4832262</v>
      </c>
      <c r="AG76" s="522">
        <f>'NIR-2019-2021-IPCC'!AK70</f>
        <v>5846.7501472000004</v>
      </c>
    </row>
    <row r="77" spans="18:33">
      <c r="Z77" t="s">
        <v>400</v>
      </c>
      <c r="AA77" s="590" t="s">
        <v>255</v>
      </c>
      <c r="AB77" s="98"/>
      <c r="AC77" s="98"/>
      <c r="AD77" s="98" t="s">
        <v>526</v>
      </c>
      <c r="AE77" s="522">
        <f>'NIR-2019-2021-IPCC'!AI71</f>
        <v>295.87281073237699</v>
      </c>
      <c r="AF77" s="522">
        <f>'NIR-2019-2021-IPCC'!AJ71</f>
        <v>101.844482483791</v>
      </c>
      <c r="AG77" s="522">
        <f>'NIR-2019-2021-IPCC'!AK71</f>
        <v>139.343879696203</v>
      </c>
    </row>
    <row r="78" spans="18:33">
      <c r="Z78" t="s">
        <v>400</v>
      </c>
      <c r="AA78" t="s">
        <v>250</v>
      </c>
      <c r="AB78" s="83" t="s">
        <v>509</v>
      </c>
      <c r="AC78" s="83" t="s">
        <v>527</v>
      </c>
      <c r="AD78" s="83"/>
      <c r="AE78" s="511">
        <f>'NIR-2019-2021-IPCC'!AI72</f>
        <v>12153.096401655999</v>
      </c>
      <c r="AF78" s="511">
        <f>'NIR-2019-2021-IPCC'!AJ72</f>
        <v>11974.85631125</v>
      </c>
      <c r="AG78" s="511">
        <f>'NIR-2019-2021-IPCC'!AK72</f>
        <v>11488.4183965378</v>
      </c>
    </row>
    <row r="79" spans="18:33">
      <c r="Z79" t="s">
        <v>400</v>
      </c>
      <c r="AA79" s="752" t="s">
        <v>248</v>
      </c>
      <c r="AB79" s="753" t="s">
        <v>528</v>
      </c>
      <c r="AC79" s="83" t="s">
        <v>529</v>
      </c>
      <c r="AD79" s="83"/>
      <c r="AE79" s="511">
        <f>'NIR-2019-2021-IPCC'!AI73</f>
        <v>11045.655491097001</v>
      </c>
      <c r="AF79" s="511">
        <f>'NIR-2019-2021-IPCC'!AJ73</f>
        <v>10392.882095593801</v>
      </c>
      <c r="AG79" s="511">
        <f>'NIR-2019-2021-IPCC'!AK73</f>
        <v>11039.036118951701</v>
      </c>
    </row>
    <row r="80" spans="18:33">
      <c r="Z80" t="s">
        <v>400</v>
      </c>
      <c r="AA80" s="752" t="s">
        <v>248</v>
      </c>
      <c r="AB80" s="754" t="s">
        <v>530</v>
      </c>
      <c r="AC80" s="81" t="s">
        <v>531</v>
      </c>
      <c r="AD80" s="81"/>
      <c r="AE80" s="510">
        <f>'NIR-2019-2021-IPCC'!AI74</f>
        <v>672.42963861535804</v>
      </c>
      <c r="AF80" s="510">
        <f>'NIR-2019-2021-IPCC'!AJ74</f>
        <v>715.83685052620103</v>
      </c>
      <c r="AG80" s="510">
        <f>'NIR-2019-2021-IPCC'!AK74</f>
        <v>721.17864796891604</v>
      </c>
    </row>
    <row r="81" spans="26:33">
      <c r="Z81" t="s">
        <v>400</v>
      </c>
      <c r="AA81" t="s">
        <v>232</v>
      </c>
      <c r="AB81" s="102" t="s">
        <v>532</v>
      </c>
      <c r="AC81" s="101"/>
      <c r="AD81" s="101"/>
      <c r="AE81" s="520">
        <f>'NIR-2019-2021-IPCC'!AI75</f>
        <v>53617.555907097601</v>
      </c>
      <c r="AF81" s="520">
        <f>'NIR-2019-2021-IPCC'!AJ75</f>
        <v>55491.182020911001</v>
      </c>
      <c r="AG81" s="520">
        <f>'NIR-2019-2021-IPCC'!AK75</f>
        <v>54243.757618734999</v>
      </c>
    </row>
    <row r="82" spans="26:33">
      <c r="Z82" s="82"/>
      <c r="AA82" s="82"/>
      <c r="AB82" s="83" t="s">
        <v>425</v>
      </c>
      <c r="AC82" s="83" t="s">
        <v>533</v>
      </c>
      <c r="AD82" s="83"/>
      <c r="AE82" s="511">
        <f>'NIR-2019-2021-IPCC'!AI76</f>
        <v>24421.555796310899</v>
      </c>
      <c r="AF82" s="511">
        <f>'NIR-2019-2021-IPCC'!AJ76</f>
        <v>24369.942740718699</v>
      </c>
      <c r="AG82" s="511">
        <f>'NIR-2019-2021-IPCC'!AK76</f>
        <v>24448.7371447529</v>
      </c>
    </row>
    <row r="83" spans="26:33">
      <c r="Z83" s="82"/>
      <c r="AA83" s="82"/>
      <c r="AB83" s="83" t="s">
        <v>454</v>
      </c>
      <c r="AC83" s="83" t="s">
        <v>534</v>
      </c>
      <c r="AD83" s="83"/>
      <c r="AE83" s="511">
        <f>'NIR-2019-2021-IPCC'!AI77</f>
        <v>7835.3964097585203</v>
      </c>
      <c r="AF83" s="511">
        <f>'NIR-2019-2021-IPCC'!AJ77</f>
        <v>7813.69840844173</v>
      </c>
      <c r="AG83" s="511">
        <f>'NIR-2019-2021-IPCC'!AK77</f>
        <v>7845.2198889087003</v>
      </c>
    </row>
    <row r="84" spans="26:33">
      <c r="Z84" s="82"/>
      <c r="AA84" s="82"/>
      <c r="AB84" s="83" t="s">
        <v>498</v>
      </c>
      <c r="AC84" s="83" t="s">
        <v>535</v>
      </c>
      <c r="AD84" s="83"/>
      <c r="AE84" s="511">
        <f>'NIR-2019-2021-IPCC'!AI78</f>
        <v>18632.635538991301</v>
      </c>
      <c r="AF84" s="511">
        <f>'NIR-2019-2021-IPCC'!AJ78</f>
        <v>20217.5859282198</v>
      </c>
      <c r="AG84" s="511">
        <f>'NIR-2019-2021-IPCC'!AK78</f>
        <v>18797.703478861</v>
      </c>
    </row>
    <row r="85" spans="26:33">
      <c r="Z85" s="97"/>
      <c r="AA85" s="97"/>
      <c r="AB85" s="98"/>
      <c r="AC85" s="98"/>
      <c r="AD85" s="98" t="s">
        <v>536</v>
      </c>
      <c r="AE85" s="519">
        <f>'NIR-2019-2021-IPCC'!AI79</f>
        <v>14690.899574152099</v>
      </c>
      <c r="AF85" s="519">
        <f>'NIR-2019-2021-IPCC'!AJ79</f>
        <v>16037.2929174241</v>
      </c>
      <c r="AG85" s="519">
        <f>'NIR-2019-2021-IPCC'!AK79</f>
        <v>14844.5999353312</v>
      </c>
    </row>
    <row r="86" spans="26:33">
      <c r="Z86" s="97"/>
      <c r="AA86" s="97"/>
      <c r="AB86" s="98"/>
      <c r="AC86" s="98"/>
      <c r="AD86" s="98" t="s">
        <v>537</v>
      </c>
      <c r="AE86" s="519">
        <f>'NIR-2019-2021-IPCC'!AI80</f>
        <v>3941.7359648392098</v>
      </c>
      <c r="AF86" s="519">
        <f>'NIR-2019-2021-IPCC'!AJ80</f>
        <v>4180.2930107956599</v>
      </c>
      <c r="AG86" s="519">
        <f>'NIR-2019-2021-IPCC'!AK80</f>
        <v>3953.1035435298099</v>
      </c>
    </row>
    <row r="87" spans="26:33">
      <c r="Z87" s="82"/>
      <c r="AA87" s="82"/>
      <c r="AB87" s="83" t="s">
        <v>509</v>
      </c>
      <c r="AC87" s="83" t="s">
        <v>538</v>
      </c>
      <c r="AD87" s="93"/>
      <c r="AE87" s="511">
        <f>'NIR-2019-2021-IPCC'!AI81</f>
        <v>49.773228703552697</v>
      </c>
      <c r="AF87" s="511">
        <f>'NIR-2019-2021-IPCC'!AJ81</f>
        <v>53.233343530748499</v>
      </c>
      <c r="AG87" s="511">
        <f>'NIR-2019-2021-IPCC'!AK81</f>
        <v>34.7821728790476</v>
      </c>
    </row>
    <row r="88" spans="26:33">
      <c r="Z88" s="79"/>
      <c r="AA88" s="79"/>
      <c r="AB88" s="81" t="s">
        <v>528</v>
      </c>
      <c r="AC88" s="95" t="s">
        <v>539</v>
      </c>
      <c r="AD88" s="95"/>
      <c r="AE88" s="510">
        <f>'NIR-2019-2021-IPCC'!AI82</f>
        <v>2678.19493333333</v>
      </c>
      <c r="AF88" s="510">
        <f>'NIR-2019-2021-IPCC'!AJ82</f>
        <v>3036.7215999999999</v>
      </c>
      <c r="AG88" s="510">
        <f>'NIR-2019-2021-IPCC'!AK82</f>
        <v>3117.3149333333299</v>
      </c>
    </row>
    <row r="89" spans="26:33">
      <c r="Z89" t="s">
        <v>400</v>
      </c>
      <c r="AA89" s="604" t="s">
        <v>267</v>
      </c>
      <c r="AB89" s="94" t="s">
        <v>540</v>
      </c>
      <c r="AC89" s="93"/>
      <c r="AD89" s="93"/>
      <c r="AE89" s="517">
        <f>'NIR-2019-2021-IPCC'!AI83</f>
        <v>21117.816408754999</v>
      </c>
      <c r="AF89" s="517">
        <f>'NIR-2019-2021-IPCC'!AJ83</f>
        <v>21049.663565068699</v>
      </c>
      <c r="AG89" s="517">
        <f>'NIR-2019-2021-IPCC'!AK83</f>
        <v>21057.250245732601</v>
      </c>
    </row>
    <row r="90" spans="26:33">
      <c r="Z90" s="82"/>
      <c r="AA90" s="82"/>
      <c r="AB90" s="83" t="s">
        <v>425</v>
      </c>
      <c r="AC90" s="91" t="s">
        <v>541</v>
      </c>
      <c r="AD90" s="91"/>
      <c r="AE90" s="511">
        <f>'NIR-2019-2021-IPCC'!AI84</f>
        <v>17164.959085486</v>
      </c>
      <c r="AF90" s="511">
        <f>'NIR-2019-2021-IPCC'!AJ84</f>
        <v>17141.463866310602</v>
      </c>
      <c r="AG90" s="511">
        <f>'NIR-2019-2021-IPCC'!AK84</f>
        <v>17238.471001515602</v>
      </c>
    </row>
    <row r="91" spans="26:33">
      <c r="Z91" s="82"/>
      <c r="AA91" s="82"/>
      <c r="AB91" s="83" t="s">
        <v>454</v>
      </c>
      <c r="AC91" s="83" t="s">
        <v>542</v>
      </c>
      <c r="AD91" s="83"/>
      <c r="AE91" s="511">
        <f>'NIR-2019-2021-IPCC'!AI85</f>
        <v>364.02562032345003</v>
      </c>
      <c r="AF91" s="511">
        <f>'NIR-2019-2021-IPCC'!AJ85</f>
        <v>358.08482023589801</v>
      </c>
      <c r="AG91" s="511">
        <f>'NIR-2019-2021-IPCC'!AK85</f>
        <v>357.93291499115202</v>
      </c>
    </row>
    <row r="92" spans="26:33">
      <c r="Z92" s="82"/>
      <c r="AA92" s="82"/>
      <c r="AB92" s="83" t="s">
        <v>543</v>
      </c>
      <c r="AC92" s="83" t="s">
        <v>544</v>
      </c>
      <c r="AD92" s="83"/>
      <c r="AE92" s="511">
        <f>'NIR-2019-2021-IPCC'!AI86</f>
        <v>2682.6930426352501</v>
      </c>
      <c r="AF92" s="511">
        <f>'NIR-2019-2021-IPCC'!AJ86</f>
        <v>2674.0504723163599</v>
      </c>
      <c r="AG92" s="511">
        <f>'NIR-2019-2021-IPCC'!AK86</f>
        <v>2613.0862882950801</v>
      </c>
    </row>
    <row r="93" spans="26:33">
      <c r="Z93" s="82"/>
      <c r="AA93" s="82"/>
      <c r="AB93" s="83" t="s">
        <v>509</v>
      </c>
      <c r="AC93" s="83" t="s">
        <v>545</v>
      </c>
      <c r="AD93" s="83"/>
      <c r="AE93" s="511">
        <f>'NIR-2019-2021-IPCC'!AI87</f>
        <v>175.70133711953599</v>
      </c>
      <c r="AF93" s="511">
        <f>'NIR-2019-2021-IPCC'!AJ87</f>
        <v>162.440893339078</v>
      </c>
      <c r="AG93" s="511">
        <f>'NIR-2019-2021-IPCC'!AK87</f>
        <v>151.91439739000299</v>
      </c>
    </row>
    <row r="94" spans="26:33">
      <c r="Z94" s="79"/>
      <c r="AA94" s="79"/>
      <c r="AB94" s="81" t="s">
        <v>528</v>
      </c>
      <c r="AC94" s="81" t="s">
        <v>546</v>
      </c>
      <c r="AD94" s="81"/>
      <c r="AE94" s="510">
        <f>'NIR-2019-2021-IPCC'!AI88</f>
        <v>730.43732319075605</v>
      </c>
      <c r="AF94" s="510">
        <f>'NIR-2019-2021-IPCC'!AJ88</f>
        <v>713.62351286675198</v>
      </c>
      <c r="AG94" s="510">
        <f>'NIR-2019-2021-IPCC'!AK88</f>
        <v>695.84564354083795</v>
      </c>
    </row>
    <row r="95" spans="26:33">
      <c r="Z95" s="88"/>
      <c r="AA95" s="88"/>
      <c r="AB95" s="90" t="s">
        <v>547</v>
      </c>
      <c r="AC95" s="89"/>
      <c r="AD95" s="89"/>
      <c r="AE95" s="516">
        <f>'NIR-2019-2021-IPCC'!AI89</f>
        <v>-18821.113314999999</v>
      </c>
      <c r="AF95" s="516">
        <f>'NIR-2019-2021-IPCC'!AJ89</f>
        <v>-13387.68103</v>
      </c>
      <c r="AG95" s="516">
        <f>'NIR-2019-2021-IPCC'!AK89</f>
        <v>-17302.572539000001</v>
      </c>
    </row>
    <row r="96" spans="26:33">
      <c r="Z96" s="85"/>
      <c r="AA96" s="85"/>
      <c r="AB96" s="83" t="s">
        <v>425</v>
      </c>
      <c r="AC96" s="83" t="s">
        <v>548</v>
      </c>
      <c r="AD96" s="83"/>
      <c r="AE96" s="513">
        <f>'NIR-2019-2021-IPCC'!AI90</f>
        <v>-136481.59283199999</v>
      </c>
      <c r="AF96" s="513">
        <f>'NIR-2019-2021-IPCC'!AJ90</f>
        <v>-131060.648762</v>
      </c>
      <c r="AG96" s="513">
        <f>'NIR-2019-2021-IPCC'!AK90</f>
        <v>-132531.13061200001</v>
      </c>
    </row>
    <row r="97" spans="26:33">
      <c r="Z97" s="85"/>
      <c r="AA97" s="85"/>
      <c r="AB97" s="83" t="s">
        <v>454</v>
      </c>
      <c r="AC97" s="83" t="s">
        <v>549</v>
      </c>
      <c r="AD97" s="83"/>
      <c r="AE97" s="513">
        <f>'NIR-2019-2021-IPCC'!AI91</f>
        <v>-17575.343127</v>
      </c>
      <c r="AF97" s="513">
        <f>'NIR-2019-2021-IPCC'!AJ91</f>
        <v>-16278.886041</v>
      </c>
      <c r="AG97" s="513">
        <f>'NIR-2019-2021-IPCC'!AK91</f>
        <v>-17645.76672</v>
      </c>
    </row>
    <row r="98" spans="26:33">
      <c r="Z98" s="82"/>
      <c r="AA98" s="82"/>
      <c r="AB98" s="83" t="s">
        <v>498</v>
      </c>
      <c r="AC98" s="83" t="s">
        <v>550</v>
      </c>
      <c r="AD98" s="83"/>
      <c r="AE98" s="511">
        <f>'NIR-2019-2021-IPCC'!AI92</f>
        <v>1.2393860000000001</v>
      </c>
      <c r="AF98" s="511">
        <f>'NIR-2019-2021-IPCC'!AJ92</f>
        <v>1.2393860000000001</v>
      </c>
      <c r="AG98" s="511">
        <f>'NIR-2019-2021-IPCC'!AK92</f>
        <v>1.2393860000000001</v>
      </c>
    </row>
    <row r="99" spans="26:33">
      <c r="Z99" s="82"/>
      <c r="AA99" s="82"/>
      <c r="AB99" s="83" t="s">
        <v>509</v>
      </c>
      <c r="AC99" s="83" t="s">
        <v>551</v>
      </c>
      <c r="AD99" s="83"/>
      <c r="AE99" s="511">
        <f>'NIR-2019-2021-IPCC'!AI93</f>
        <v>3087.4322459999999</v>
      </c>
      <c r="AF99" s="511">
        <f>'NIR-2019-2021-IPCC'!AJ93</f>
        <v>3475.7786019999999</v>
      </c>
      <c r="AG99" s="511">
        <f>'NIR-2019-2021-IPCC'!AK93</f>
        <v>3316.4532199999999</v>
      </c>
    </row>
    <row r="100" spans="26:33">
      <c r="Z100" s="82"/>
      <c r="AA100" s="82"/>
      <c r="AB100" s="83" t="s">
        <v>528</v>
      </c>
      <c r="AC100" s="83" t="s">
        <v>552</v>
      </c>
      <c r="AD100" s="83"/>
      <c r="AE100" s="511">
        <f>'NIR-2019-2021-IPCC'!AI94</f>
        <v>1933.841197</v>
      </c>
      <c r="AF100" s="511">
        <f>'NIR-2019-2021-IPCC'!AJ94</f>
        <v>2055.4796120000001</v>
      </c>
      <c r="AG100" s="511">
        <f>'NIR-2019-2021-IPCC'!AK94</f>
        <v>2041.4289920000001</v>
      </c>
    </row>
    <row r="101" spans="26:33">
      <c r="Z101" s="82"/>
      <c r="AA101" s="82"/>
      <c r="AB101" s="81" t="s">
        <v>530</v>
      </c>
      <c r="AC101" s="81" t="s">
        <v>553</v>
      </c>
      <c r="AD101" s="81"/>
      <c r="AE101" s="510">
        <f>'NIR-2019-2021-IPCC'!AI95</f>
        <v>130213.309815</v>
      </c>
      <c r="AF101" s="510">
        <f>'NIR-2019-2021-IPCC'!AJ95</f>
        <v>128419.35617299999</v>
      </c>
      <c r="AG101" s="510">
        <f>'NIR-2019-2021-IPCC'!AK95</f>
        <v>127515.20319499999</v>
      </c>
    </row>
    <row r="105" spans="26:33">
      <c r="Z105" s="455"/>
      <c r="AA105" s="455"/>
    </row>
  </sheetData>
  <mergeCells count="2">
    <mergeCell ref="I3:J3"/>
    <mergeCell ref="K3:L3"/>
  </mergeCells>
  <phoneticPr fontId="37" type="noConversion"/>
  <conditionalFormatting sqref="I5:I18">
    <cfRule type="colorScale" priority="6">
      <colorScale>
        <cfvo type="min"/>
        <cfvo type="num" val="0"/>
        <cfvo type="max"/>
        <color rgb="FFF8696B"/>
        <color rgb="FFFFEB84"/>
        <color rgb="FF63BE7B"/>
      </colorScale>
    </cfRule>
  </conditionalFormatting>
  <conditionalFormatting sqref="AE6:AG101">
    <cfRule type="cellIs" dxfId="13" priority="5" stopIfTrue="1" operator="greaterThanOrEqual">
      <formula>0</formula>
    </cfRule>
  </conditionalFormatting>
  <conditionalFormatting sqref="T8:V63">
    <cfRule type="cellIs" dxfId="12" priority="4" operator="equal">
      <formula>0</formula>
    </cfRule>
  </conditionalFormatting>
  <conditionalFormatting sqref="J5:J17">
    <cfRule type="dataBar" priority="3">
      <dataBar>
        <cfvo type="min"/>
        <cfvo type="max"/>
        <color rgb="FFFF555A"/>
      </dataBar>
      <extLst>
        <ext xmlns:x14="http://schemas.microsoft.com/office/spreadsheetml/2009/9/main" uri="{B025F937-C7B1-47D3-B67F-A62EFF666E3E}">
          <x14:id>{7188AB22-4291-4263-A1BA-11120775DF9F}</x14:id>
        </ext>
      </extLst>
    </cfRule>
  </conditionalFormatting>
  <conditionalFormatting sqref="K5:K17">
    <cfRule type="colorScale" priority="2">
      <colorScale>
        <cfvo type="min"/>
        <cfvo type="percentile" val="50"/>
        <cfvo type="max"/>
        <color rgb="FF63BE7B"/>
        <color rgb="FFFFEB84"/>
        <color rgb="FFF8696B"/>
      </colorScale>
    </cfRule>
  </conditionalFormatting>
  <conditionalFormatting sqref="L5:L17">
    <cfRule type="dataBar" priority="1">
      <dataBar>
        <cfvo type="min"/>
        <cfvo type="max"/>
        <color rgb="FFFFB628"/>
      </dataBar>
      <extLst>
        <ext xmlns:x14="http://schemas.microsoft.com/office/spreadsheetml/2009/9/main" uri="{B025F937-C7B1-47D3-B67F-A62EFF666E3E}">
          <x14:id>{5AE3AD38-91D6-4D25-A903-70AF0DE04125}</x14:id>
        </ext>
      </extLst>
    </cfRule>
  </conditionalFormatting>
  <pageMargins left="0.7" right="0.7" top="0.75" bottom="0.75" header="0.3" footer="0.3"/>
  <pageSetup orientation="portrait" horizontalDpi="300" verticalDpi="300" r:id="rId1"/>
  <drawing r:id="rId2"/>
  <legacyDrawing r:id="rId3"/>
  <extLst>
    <ext xmlns:x14="http://schemas.microsoft.com/office/spreadsheetml/2009/9/main" uri="{78C0D931-6437-407d-A8EE-F0AAD7539E65}">
      <x14:conditionalFormattings>
        <x14:conditionalFormatting xmlns:xm="http://schemas.microsoft.com/office/excel/2006/main">
          <x14:cfRule type="dataBar" id="{7188AB22-4291-4263-A1BA-11120775DF9F}">
            <x14:dataBar minLength="0" maxLength="100" gradient="0">
              <x14:cfvo type="autoMin"/>
              <x14:cfvo type="autoMax"/>
              <x14:negativeFillColor rgb="FFFF0000"/>
              <x14:axisColor rgb="FF000000"/>
            </x14:dataBar>
          </x14:cfRule>
          <xm:sqref>J5:J17</xm:sqref>
        </x14:conditionalFormatting>
        <x14:conditionalFormatting xmlns:xm="http://schemas.microsoft.com/office/excel/2006/main">
          <x14:cfRule type="dataBar" id="{5AE3AD38-91D6-4D25-A903-70AF0DE04125}">
            <x14:dataBar minLength="0" maxLength="100" border="1" negativeBarBorderColorSameAsPositive="0">
              <x14:cfvo type="autoMin"/>
              <x14:cfvo type="autoMax"/>
              <x14:borderColor rgb="FFFFB628"/>
              <x14:negativeFillColor rgb="FFFF0000"/>
              <x14:negativeBorderColor rgb="FFFF0000"/>
              <x14:axisColor rgb="FF000000"/>
            </x14:dataBar>
          </x14:cfRule>
          <xm:sqref>L5:L17</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E70AC-BA6E-4D56-99F5-C9FB89E4CE32}">
  <sheetPr codeName="Sheet20">
    <tabColor rgb="FFFFB7B7"/>
  </sheetPr>
  <dimension ref="A1:AT165"/>
  <sheetViews>
    <sheetView topLeftCell="H33" zoomScale="85" zoomScaleNormal="85" workbookViewId="0">
      <selection activeCell="R39" sqref="R39"/>
    </sheetView>
  </sheetViews>
  <sheetFormatPr defaultColWidth="8.7109375" defaultRowHeight="16.5"/>
  <cols>
    <col min="1" max="3" width="9.140625" style="1" customWidth="1"/>
    <col min="4" max="4" width="13.5703125" style="1" customWidth="1"/>
    <col min="5" max="7" width="9.140625" style="1" customWidth="1"/>
    <col min="8" max="8" width="30.85546875" style="1" customWidth="1"/>
    <col min="9" max="9" width="29" style="1" customWidth="1"/>
    <col min="10" max="10" width="9.140625" style="1" customWidth="1"/>
    <col min="11" max="11" width="10" style="1" customWidth="1"/>
    <col min="12" max="12" width="32.5703125" style="28" customWidth="1"/>
    <col min="13" max="13" width="9.140625" style="20" customWidth="1"/>
    <col min="14" max="14" width="14.5703125" style="1" customWidth="1"/>
    <col min="15" max="16" width="8.7109375" style="1"/>
    <col min="17" max="17" width="40.7109375" style="1" customWidth="1"/>
    <col min="18" max="18" width="13.42578125" style="1" customWidth="1"/>
    <col min="19" max="19" width="17.140625" style="1" customWidth="1"/>
    <col min="20" max="20" width="9.140625" style="1" bestFit="1" customWidth="1"/>
    <col min="21" max="16384" width="8.7109375" style="1"/>
  </cols>
  <sheetData>
    <row r="1" spans="1:45">
      <c r="A1" s="7" t="s">
        <v>122</v>
      </c>
      <c r="B1" s="7" t="s">
        <v>42</v>
      </c>
      <c r="C1" s="7" t="s">
        <v>123</v>
      </c>
      <c r="D1" s="29" t="s">
        <v>554</v>
      </c>
      <c r="E1" s="29"/>
      <c r="F1" s="29"/>
      <c r="G1" s="29"/>
      <c r="H1" s="783" t="s">
        <v>125</v>
      </c>
      <c r="I1" s="783"/>
      <c r="J1" s="783"/>
      <c r="K1" s="783"/>
      <c r="L1" s="784"/>
      <c r="N1" s="30"/>
    </row>
    <row r="2" spans="1:45" s="25" customFormat="1" ht="17.25" thickBot="1">
      <c r="A2" s="2"/>
      <c r="B2" s="2"/>
      <c r="C2" s="2"/>
      <c r="D2" s="2">
        <v>1</v>
      </c>
      <c r="E2" s="2">
        <v>2</v>
      </c>
      <c r="F2" s="2">
        <v>3</v>
      </c>
      <c r="G2" s="2">
        <v>4</v>
      </c>
      <c r="H2" s="2">
        <v>1</v>
      </c>
      <c r="I2" s="2">
        <v>2</v>
      </c>
      <c r="J2" s="2">
        <v>3</v>
      </c>
      <c r="K2" s="2">
        <v>4</v>
      </c>
      <c r="L2" s="3">
        <v>5</v>
      </c>
      <c r="M2" s="24"/>
      <c r="N2" s="25">
        <v>2019</v>
      </c>
      <c r="O2" s="25">
        <v>2020</v>
      </c>
      <c r="P2" s="25">
        <v>2021</v>
      </c>
      <c r="Q2" s="25">
        <v>2022</v>
      </c>
      <c r="R2" s="25">
        <v>2023</v>
      </c>
      <c r="S2" s="25">
        <v>2024</v>
      </c>
      <c r="T2" s="25">
        <v>2025</v>
      </c>
      <c r="U2" s="25">
        <v>2026</v>
      </c>
      <c r="V2" s="25">
        <v>2027</v>
      </c>
      <c r="W2" s="25">
        <v>2028</v>
      </c>
      <c r="X2" s="25">
        <v>2029</v>
      </c>
      <c r="Y2" s="25">
        <v>2030</v>
      </c>
      <c r="Z2" s="25">
        <v>2031</v>
      </c>
      <c r="AA2" s="25">
        <v>2032</v>
      </c>
      <c r="AB2" s="25">
        <v>2033</v>
      </c>
      <c r="AC2" s="25">
        <v>2034</v>
      </c>
      <c r="AD2" s="25">
        <v>2035</v>
      </c>
      <c r="AE2" s="25">
        <v>2036</v>
      </c>
      <c r="AF2" s="25">
        <v>2037</v>
      </c>
      <c r="AG2" s="25">
        <v>2038</v>
      </c>
      <c r="AH2" s="25">
        <v>2039</v>
      </c>
      <c r="AI2" s="25">
        <v>2040</v>
      </c>
      <c r="AJ2" s="25">
        <v>2041</v>
      </c>
      <c r="AK2" s="25">
        <v>2042</v>
      </c>
      <c r="AL2" s="25">
        <v>2043</v>
      </c>
      <c r="AM2" s="25">
        <v>2044</v>
      </c>
      <c r="AN2" s="25">
        <v>2045</v>
      </c>
      <c r="AO2" s="25">
        <v>2046</v>
      </c>
      <c r="AP2" s="25">
        <v>2047</v>
      </c>
      <c r="AQ2" s="25">
        <v>2048</v>
      </c>
      <c r="AR2" s="25">
        <v>2049</v>
      </c>
      <c r="AS2" s="25">
        <v>2050</v>
      </c>
    </row>
    <row r="3" spans="1:45" ht="17.25" thickTop="1">
      <c r="H3" s="6"/>
      <c r="I3" s="6"/>
      <c r="J3" s="6"/>
      <c r="K3" s="6"/>
      <c r="L3" s="23"/>
      <c r="M3" s="26" t="s">
        <v>555</v>
      </c>
    </row>
    <row r="4" spans="1:45">
      <c r="A4" s="1" t="s">
        <v>556</v>
      </c>
      <c r="B4" s="1" t="s">
        <v>60</v>
      </c>
      <c r="H4" s="6" t="s">
        <v>393</v>
      </c>
      <c r="I4" s="6" t="s">
        <v>456</v>
      </c>
      <c r="J4" s="6"/>
      <c r="K4" s="6"/>
      <c r="L4" s="23"/>
      <c r="M4" s="20" t="str">
        <f>B4</f>
        <v>EPS</v>
      </c>
      <c r="N4" s="31">
        <f>SUMIFS(EPS!H:H,EPS!$B:$B,$H4,EPS!$C:$C,$I4)</f>
        <v>165.75800000000001</v>
      </c>
      <c r="O4" s="31">
        <f>SUMIFS(EPS!I:I,EPS!$B:$B,$H4,EPS!$C:$C,$I4)</f>
        <v>158.97399999999999</v>
      </c>
      <c r="P4" s="31">
        <f>SUMIFS(EPS!J:J,EPS!$B:$B,$H4,EPS!$C:$C,$I4)</f>
        <v>160.13300000000001</v>
      </c>
      <c r="Q4" s="31">
        <f>SUMIFS(EPS!K:K,EPS!$B:$B,$H4,EPS!$C:$C,$I4)</f>
        <v>160.28100000000001</v>
      </c>
      <c r="R4" s="31">
        <f>SUMIFS(EPS!L:L,EPS!$B:$B,$H4,EPS!$C:$C,$I4)</f>
        <v>159.547</v>
      </c>
      <c r="S4" s="31">
        <f>SUMIFS(EPS!M:M,EPS!$B:$B,$H4,EPS!$C:$C,$I4)</f>
        <v>158.786</v>
      </c>
      <c r="T4" s="31">
        <f>SUMIFS(EPS!N:N,EPS!$B:$B,$H4,EPS!$C:$C,$I4)</f>
        <v>155.74</v>
      </c>
      <c r="U4" s="31">
        <f>SUMIFS(EPS!O:O,EPS!$B:$B,$H4,EPS!$C:$C,$I4)</f>
        <v>154.50399999999999</v>
      </c>
      <c r="V4" s="31">
        <f>SUMIFS(EPS!P:P,EPS!$B:$B,$H4,EPS!$C:$C,$I4)</f>
        <v>153.28100000000001</v>
      </c>
      <c r="W4" s="31">
        <f>SUMIFS(EPS!Q:Q,EPS!$B:$B,$H4,EPS!$C:$C,$I4)</f>
        <v>151.95500000000001</v>
      </c>
      <c r="X4" s="31">
        <f>SUMIFS(EPS!R:R,EPS!$B:$B,$H4,EPS!$C:$C,$I4)</f>
        <v>148.886</v>
      </c>
      <c r="Y4" s="31">
        <f>SUMIFS(EPS!S:S,EPS!$B:$B,$H4,EPS!$C:$C,$I4)</f>
        <v>147.27000000000001</v>
      </c>
      <c r="Z4" s="31">
        <f>SUMIFS(EPS!T:T,EPS!$B:$B,$H4,EPS!$C:$C,$I4)</f>
        <v>147.322</v>
      </c>
      <c r="AA4" s="31">
        <f>SUMIFS(EPS!U:U,EPS!$B:$B,$H4,EPS!$C:$C,$I4)</f>
        <v>147.631</v>
      </c>
      <c r="AB4" s="31">
        <f>SUMIFS(EPS!V:V,EPS!$B:$B,$H4,EPS!$C:$C,$I4)</f>
        <v>146.62200000000001</v>
      </c>
      <c r="AC4" s="31">
        <f>SUMIFS(EPS!W:W,EPS!$B:$B,$H4,EPS!$C:$C,$I4)</f>
        <v>144.68799999999999</v>
      </c>
      <c r="AD4" s="31">
        <f>SUMIFS(EPS!X:X,EPS!$B:$B,$H4,EPS!$C:$C,$I4)</f>
        <v>142.863</v>
      </c>
      <c r="AE4" s="31">
        <f>SUMIFS(EPS!Y:Y,EPS!$B:$B,$H4,EPS!$C:$C,$I4)</f>
        <v>141.10300000000001</v>
      </c>
      <c r="AF4" s="31">
        <f>SUMIFS(EPS!Z:Z,EPS!$B:$B,$H4,EPS!$C:$C,$I4)</f>
        <v>139.48400000000001</v>
      </c>
      <c r="AG4" s="31">
        <f>SUMIFS(EPS!AA:AA,EPS!$B:$B,$H4,EPS!$C:$C,$I4)</f>
        <v>138.09100000000001</v>
      </c>
      <c r="AH4" s="31">
        <f>SUMIFS(EPS!AB:AB,EPS!$B:$B,$H4,EPS!$C:$C,$I4)</f>
        <v>136.88200000000001</v>
      </c>
      <c r="AI4" s="31">
        <f>SUMIFS(EPS!AC:AC,EPS!$B:$B,$H4,EPS!$C:$C,$I4)</f>
        <v>135.74199999999999</v>
      </c>
      <c r="AJ4" s="31">
        <f>SUMIFS(EPS!AD:AD,EPS!$B:$B,$H4,EPS!$C:$C,$I4)</f>
        <v>134.672</v>
      </c>
      <c r="AK4" s="31">
        <f>SUMIFS(EPS!AE:AE,EPS!$B:$B,$H4,EPS!$C:$C,$I4)</f>
        <v>133.62100000000001</v>
      </c>
      <c r="AL4" s="31">
        <f>SUMIFS(EPS!AF:AF,EPS!$B:$B,$H4,EPS!$C:$C,$I4)</f>
        <v>132.57300000000001</v>
      </c>
      <c r="AM4" s="31">
        <f>SUMIFS(EPS!AG:AG,EPS!$B:$B,$H4,EPS!$C:$C,$I4)</f>
        <v>131.55000000000001</v>
      </c>
      <c r="AN4" s="31">
        <f>SUMIFS(EPS!AH:AH,EPS!$B:$B,$H4,EPS!$C:$C,$I4)</f>
        <v>130.50299999999999</v>
      </c>
      <c r="AO4" s="31">
        <f>SUMIFS(EPS!AI:AI,EPS!$B:$B,$H4,EPS!$C:$C,$I4)</f>
        <v>129.43</v>
      </c>
      <c r="AP4" s="31">
        <f>SUMIFS(EPS!AJ:AJ,EPS!$B:$B,$H4,EPS!$C:$C,$I4)</f>
        <v>128.27500000000001</v>
      </c>
      <c r="AQ4" s="31">
        <f>SUMIFS(EPS!AK:AK,EPS!$B:$B,$H4,EPS!$C:$C,$I4)</f>
        <v>127.127</v>
      </c>
      <c r="AR4" s="31">
        <f>SUMIFS(EPS!AL:AL,EPS!$B:$B,$H4,EPS!$C:$C,$I4)</f>
        <v>126.001</v>
      </c>
      <c r="AS4" s="31">
        <f>SUMIFS(EPS!AM:AM,EPS!$B:$B,$H4,EPS!$C:$C,$I4)</f>
        <v>124.895</v>
      </c>
    </row>
    <row r="5" spans="1:45">
      <c r="A5" s="1" t="s">
        <v>556</v>
      </c>
      <c r="B5" s="1" t="s">
        <v>60</v>
      </c>
      <c r="H5" s="6" t="s">
        <v>393</v>
      </c>
      <c r="I5" s="6" t="s">
        <v>394</v>
      </c>
      <c r="J5" s="6"/>
      <c r="K5" s="6"/>
      <c r="L5" s="23"/>
      <c r="M5" s="20" t="str">
        <f t="shared" ref="M5:M13" si="0">B5</f>
        <v>EPS</v>
      </c>
      <c r="N5" s="31">
        <f>SUMIFS(EPS!H:H,EPS!$B:$B,$H5,EPS!$C:$C,$I5)</f>
        <v>65.045599999999993</v>
      </c>
      <c r="O5" s="31">
        <f>SUMIFS(EPS!I:I,EPS!$B:$B,$H5,EPS!$C:$C,$I5)</f>
        <v>63.648800000000001</v>
      </c>
      <c r="P5" s="31">
        <f>SUMIFS(EPS!J:J,EPS!$B:$B,$H5,EPS!$C:$C,$I5)</f>
        <v>58.538899999999998</v>
      </c>
      <c r="Q5" s="31">
        <f>SUMIFS(EPS!K:K,EPS!$B:$B,$H5,EPS!$C:$C,$I5)</f>
        <v>61.356099999999998</v>
      </c>
      <c r="R5" s="31">
        <f>SUMIFS(EPS!L:L,EPS!$B:$B,$H5,EPS!$C:$C,$I5)</f>
        <v>60.668100000000003</v>
      </c>
      <c r="S5" s="31">
        <f>SUMIFS(EPS!M:M,EPS!$B:$B,$H5,EPS!$C:$C,$I5)</f>
        <v>61.8962</v>
      </c>
      <c r="T5" s="31">
        <f>SUMIFS(EPS!N:N,EPS!$B:$B,$H5,EPS!$C:$C,$I5)</f>
        <v>60.313299999999998</v>
      </c>
      <c r="U5" s="31">
        <f>SUMIFS(EPS!O:O,EPS!$B:$B,$H5,EPS!$C:$C,$I5)</f>
        <v>58.822600000000001</v>
      </c>
      <c r="V5" s="31">
        <f>SUMIFS(EPS!P:P,EPS!$B:$B,$H5,EPS!$C:$C,$I5)</f>
        <v>56.930900000000001</v>
      </c>
      <c r="W5" s="31">
        <f>SUMIFS(EPS!Q:Q,EPS!$B:$B,$H5,EPS!$C:$C,$I5)</f>
        <v>53.732500000000002</v>
      </c>
      <c r="X5" s="31">
        <f>SUMIFS(EPS!R:R,EPS!$B:$B,$H5,EPS!$C:$C,$I5)</f>
        <v>54.629800000000003</v>
      </c>
      <c r="Y5" s="31">
        <f>SUMIFS(EPS!S:S,EPS!$B:$B,$H5,EPS!$C:$C,$I5)</f>
        <v>53.5062</v>
      </c>
      <c r="Z5" s="31">
        <f>SUMIFS(EPS!T:T,EPS!$B:$B,$H5,EPS!$C:$C,$I5)</f>
        <v>54.71</v>
      </c>
      <c r="AA5" s="31">
        <f>SUMIFS(EPS!U:U,EPS!$B:$B,$H5,EPS!$C:$C,$I5)</f>
        <v>54.6462</v>
      </c>
      <c r="AB5" s="31">
        <f>SUMIFS(EPS!V:V,EPS!$B:$B,$H5,EPS!$C:$C,$I5)</f>
        <v>54.304600000000001</v>
      </c>
      <c r="AC5" s="31">
        <f>SUMIFS(EPS!W:W,EPS!$B:$B,$H5,EPS!$C:$C,$I5)</f>
        <v>54.9559</v>
      </c>
      <c r="AD5" s="31">
        <f>SUMIFS(EPS!X:X,EPS!$B:$B,$H5,EPS!$C:$C,$I5)</f>
        <v>54.048400000000001</v>
      </c>
      <c r="AE5" s="31">
        <f>SUMIFS(EPS!Y:Y,EPS!$B:$B,$H5,EPS!$C:$C,$I5)</f>
        <v>52.926299999999998</v>
      </c>
      <c r="AF5" s="31">
        <f>SUMIFS(EPS!Z:Z,EPS!$B:$B,$H5,EPS!$C:$C,$I5)</f>
        <v>50.756399999999999</v>
      </c>
      <c r="AG5" s="31">
        <f>SUMIFS(EPS!AA:AA,EPS!$B:$B,$H5,EPS!$C:$C,$I5)</f>
        <v>50.275300000000001</v>
      </c>
      <c r="AH5" s="31">
        <f>SUMIFS(EPS!AB:AB,EPS!$B:$B,$H5,EPS!$C:$C,$I5)</f>
        <v>48.235100000000003</v>
      </c>
      <c r="AI5" s="31">
        <f>SUMIFS(EPS!AC:AC,EPS!$B:$B,$H5,EPS!$C:$C,$I5)</f>
        <v>44.781700000000001</v>
      </c>
      <c r="AJ5" s="31">
        <f>SUMIFS(EPS!AD:AD,EPS!$B:$B,$H5,EPS!$C:$C,$I5)</f>
        <v>41.401899999999998</v>
      </c>
      <c r="AK5" s="31">
        <f>SUMIFS(EPS!AE:AE,EPS!$B:$B,$H5,EPS!$C:$C,$I5)</f>
        <v>39.676000000000002</v>
      </c>
      <c r="AL5" s="31">
        <f>SUMIFS(EPS!AF:AF,EPS!$B:$B,$H5,EPS!$C:$C,$I5)</f>
        <v>40.532800000000002</v>
      </c>
      <c r="AM5" s="31">
        <f>SUMIFS(EPS!AG:AG,EPS!$B:$B,$H5,EPS!$C:$C,$I5)</f>
        <v>40.668900000000001</v>
      </c>
      <c r="AN5" s="31">
        <f>SUMIFS(EPS!AH:AH,EPS!$B:$B,$H5,EPS!$C:$C,$I5)</f>
        <v>39.857100000000003</v>
      </c>
      <c r="AO5" s="31">
        <f>SUMIFS(EPS!AI:AI,EPS!$B:$B,$H5,EPS!$C:$C,$I5)</f>
        <v>38.9467</v>
      </c>
      <c r="AP5" s="31">
        <f>SUMIFS(EPS!AJ:AJ,EPS!$B:$B,$H5,EPS!$C:$C,$I5)</f>
        <v>38.526400000000002</v>
      </c>
      <c r="AQ5" s="31">
        <f>SUMIFS(EPS!AK:AK,EPS!$B:$B,$H5,EPS!$C:$C,$I5)</f>
        <v>37.500700000000002</v>
      </c>
      <c r="AR5" s="31">
        <f>SUMIFS(EPS!AL:AL,EPS!$B:$B,$H5,EPS!$C:$C,$I5)</f>
        <v>36.733499999999999</v>
      </c>
      <c r="AS5" s="31">
        <f>SUMIFS(EPS!AM:AM,EPS!$B:$B,$H5,EPS!$C:$C,$I5)</f>
        <v>35.449399999999997</v>
      </c>
    </row>
    <row r="6" spans="1:45">
      <c r="A6" s="1" t="s">
        <v>556</v>
      </c>
      <c r="B6" s="1" t="s">
        <v>60</v>
      </c>
      <c r="C6" s="6" t="str">
        <f>H6&amp;" "&amp;I6&amp;" "&amp;J6</f>
        <v xml:space="preserve">Output Total CO2e Emissions by Sector residential buildings sector </v>
      </c>
      <c r="H6" s="6" t="s">
        <v>393</v>
      </c>
      <c r="I6" s="6" t="s">
        <v>475</v>
      </c>
      <c r="J6" s="6"/>
      <c r="K6" s="6"/>
      <c r="L6" s="23"/>
      <c r="M6" s="20" t="str">
        <f t="shared" si="0"/>
        <v>EPS</v>
      </c>
      <c r="N6" s="31">
        <f>SUMIFS(EPS!H:H,EPS!$B:$B,$H6,EPS!$C:$C,$I6)</f>
        <v>43.059100000000001</v>
      </c>
      <c r="O6" s="31">
        <f>SUMIFS(EPS!I:I,EPS!$B:$B,$H6,EPS!$C:$C,$I6)</f>
        <v>40.614600000000003</v>
      </c>
      <c r="P6" s="31">
        <f>SUMIFS(EPS!J:J,EPS!$B:$B,$H6,EPS!$C:$C,$I6)</f>
        <v>40.823300000000003</v>
      </c>
      <c r="Q6" s="31">
        <f>SUMIFS(EPS!K:K,EPS!$B:$B,$H6,EPS!$C:$C,$I6)</f>
        <v>39.354599999999998</v>
      </c>
      <c r="R6" s="31">
        <f>SUMIFS(EPS!L:L,EPS!$B:$B,$H6,EPS!$C:$C,$I6)</f>
        <v>38.964599999999997</v>
      </c>
      <c r="S6" s="31">
        <f>SUMIFS(EPS!M:M,EPS!$B:$B,$H6,EPS!$C:$C,$I6)</f>
        <v>38.579700000000003</v>
      </c>
      <c r="T6" s="31">
        <f>SUMIFS(EPS!N:N,EPS!$B:$B,$H6,EPS!$C:$C,$I6)</f>
        <v>38.1004</v>
      </c>
      <c r="U6" s="31">
        <f>SUMIFS(EPS!O:O,EPS!$B:$B,$H6,EPS!$C:$C,$I6)</f>
        <v>37.622799999999998</v>
      </c>
      <c r="V6" s="31">
        <f>SUMIFS(EPS!P:P,EPS!$B:$B,$H6,EPS!$C:$C,$I6)</f>
        <v>37.140099999999997</v>
      </c>
      <c r="W6" s="31">
        <f>SUMIFS(EPS!Q:Q,EPS!$B:$B,$H6,EPS!$C:$C,$I6)</f>
        <v>36.557899999999997</v>
      </c>
      <c r="X6" s="31">
        <f>SUMIFS(EPS!R:R,EPS!$B:$B,$H6,EPS!$C:$C,$I6)</f>
        <v>35.990400000000001</v>
      </c>
      <c r="Y6" s="31">
        <f>SUMIFS(EPS!S:S,EPS!$B:$B,$H6,EPS!$C:$C,$I6)</f>
        <v>35.450899999999997</v>
      </c>
      <c r="Z6" s="31">
        <f>SUMIFS(EPS!T:T,EPS!$B:$B,$H6,EPS!$C:$C,$I6)</f>
        <v>35.087699999999998</v>
      </c>
      <c r="AA6" s="31">
        <f>SUMIFS(EPS!U:U,EPS!$B:$B,$H6,EPS!$C:$C,$I6)</f>
        <v>34.982500000000002</v>
      </c>
      <c r="AB6" s="31">
        <f>SUMIFS(EPS!V:V,EPS!$B:$B,$H6,EPS!$C:$C,$I6)</f>
        <v>34.849600000000002</v>
      </c>
      <c r="AC6" s="31">
        <f>SUMIFS(EPS!W:W,EPS!$B:$B,$H6,EPS!$C:$C,$I6)</f>
        <v>34.821300000000001</v>
      </c>
      <c r="AD6" s="31">
        <f>SUMIFS(EPS!X:X,EPS!$B:$B,$H6,EPS!$C:$C,$I6)</f>
        <v>34.7866</v>
      </c>
      <c r="AE6" s="31">
        <f>SUMIFS(EPS!Y:Y,EPS!$B:$B,$H6,EPS!$C:$C,$I6)</f>
        <v>34.778199999999998</v>
      </c>
      <c r="AF6" s="31">
        <f>SUMIFS(EPS!Z:Z,EPS!$B:$B,$H6,EPS!$C:$C,$I6)</f>
        <v>34.683700000000002</v>
      </c>
      <c r="AG6" s="31">
        <f>SUMIFS(EPS!AA:AA,EPS!$B:$B,$H6,EPS!$C:$C,$I6)</f>
        <v>34.6858</v>
      </c>
      <c r="AH6" s="31">
        <f>SUMIFS(EPS!AB:AB,EPS!$B:$B,$H6,EPS!$C:$C,$I6)</f>
        <v>34.7194</v>
      </c>
      <c r="AI6" s="31">
        <f>SUMIFS(EPS!AC:AC,EPS!$B:$B,$H6,EPS!$C:$C,$I6)</f>
        <v>34.778100000000002</v>
      </c>
      <c r="AJ6" s="31">
        <f>SUMIFS(EPS!AD:AD,EPS!$B:$B,$H6,EPS!$C:$C,$I6)</f>
        <v>34.866599999999998</v>
      </c>
      <c r="AK6" s="31">
        <f>SUMIFS(EPS!AE:AE,EPS!$B:$B,$H6,EPS!$C:$C,$I6)</f>
        <v>35.048099999999998</v>
      </c>
      <c r="AL6" s="31">
        <f>SUMIFS(EPS!AF:AF,EPS!$B:$B,$H6,EPS!$C:$C,$I6)</f>
        <v>35.127299999999998</v>
      </c>
      <c r="AM6" s="31">
        <f>SUMIFS(EPS!AG:AG,EPS!$B:$B,$H6,EPS!$C:$C,$I6)</f>
        <v>35.238100000000003</v>
      </c>
      <c r="AN6" s="31">
        <f>SUMIFS(EPS!AH:AH,EPS!$B:$B,$H6,EPS!$C:$C,$I6)</f>
        <v>35.404499999999999</v>
      </c>
      <c r="AO6" s="31">
        <f>SUMIFS(EPS!AI:AI,EPS!$B:$B,$H6,EPS!$C:$C,$I6)</f>
        <v>35.5974</v>
      </c>
      <c r="AP6" s="31">
        <f>SUMIFS(EPS!AJ:AJ,EPS!$B:$B,$H6,EPS!$C:$C,$I6)</f>
        <v>35.7562</v>
      </c>
      <c r="AQ6" s="31">
        <f>SUMIFS(EPS!AK:AK,EPS!$B:$B,$H6,EPS!$C:$C,$I6)</f>
        <v>35.963200000000001</v>
      </c>
      <c r="AR6" s="31">
        <f>SUMIFS(EPS!AL:AL,EPS!$B:$B,$H6,EPS!$C:$C,$I6)</f>
        <v>36.168100000000003</v>
      </c>
      <c r="AS6" s="31">
        <f>SUMIFS(EPS!AM:AM,EPS!$B:$B,$H6,EPS!$C:$C,$I6)</f>
        <v>36.409999999999997</v>
      </c>
    </row>
    <row r="7" spans="1:45">
      <c r="A7" s="1" t="s">
        <v>556</v>
      </c>
      <c r="B7" s="1" t="s">
        <v>60</v>
      </c>
      <c r="C7" s="6" t="str">
        <f t="shared" ref="C7:C31" si="1">H7&amp;" "&amp;I7&amp;" "&amp;J7</f>
        <v xml:space="preserve">Output Total CO2e Emissions by Sector commercial buildings sector </v>
      </c>
      <c r="H7" s="6" t="s">
        <v>393</v>
      </c>
      <c r="I7" s="6" t="s">
        <v>476</v>
      </c>
      <c r="J7" s="6"/>
      <c r="K7" s="6"/>
      <c r="L7" s="23"/>
      <c r="M7" s="20" t="str">
        <f t="shared" si="0"/>
        <v>EPS</v>
      </c>
      <c r="N7" s="31">
        <f>SUMIFS(EPS!H:H,EPS!$B:$B,$H7,EPS!$C:$C,$I7)</f>
        <v>41.346800000000002</v>
      </c>
      <c r="O7" s="31">
        <f>SUMIFS(EPS!I:I,EPS!$B:$B,$H7,EPS!$C:$C,$I7)</f>
        <v>39.099600000000002</v>
      </c>
      <c r="P7" s="31">
        <f>SUMIFS(EPS!J:J,EPS!$B:$B,$H7,EPS!$C:$C,$I7)</f>
        <v>38.853499999999997</v>
      </c>
      <c r="Q7" s="31">
        <f>SUMIFS(EPS!K:K,EPS!$B:$B,$H7,EPS!$C:$C,$I7)</f>
        <v>38.920999999999999</v>
      </c>
      <c r="R7" s="31">
        <f>SUMIFS(EPS!L:L,EPS!$B:$B,$H7,EPS!$C:$C,$I7)</f>
        <v>39.135399999999997</v>
      </c>
      <c r="S7" s="31">
        <f>SUMIFS(EPS!M:M,EPS!$B:$B,$H7,EPS!$C:$C,$I7)</f>
        <v>39.407299999999999</v>
      </c>
      <c r="T7" s="31">
        <f>SUMIFS(EPS!N:N,EPS!$B:$B,$H7,EPS!$C:$C,$I7)</f>
        <v>39.406799999999997</v>
      </c>
      <c r="U7" s="31">
        <f>SUMIFS(EPS!O:O,EPS!$B:$B,$H7,EPS!$C:$C,$I7)</f>
        <v>39.400399999999998</v>
      </c>
      <c r="V7" s="31">
        <f>SUMIFS(EPS!P:P,EPS!$B:$B,$H7,EPS!$C:$C,$I7)</f>
        <v>39.246499999999997</v>
      </c>
      <c r="W7" s="31">
        <f>SUMIFS(EPS!Q:Q,EPS!$B:$B,$H7,EPS!$C:$C,$I7)</f>
        <v>38.8688</v>
      </c>
      <c r="X7" s="31">
        <f>SUMIFS(EPS!R:R,EPS!$B:$B,$H7,EPS!$C:$C,$I7)</f>
        <v>38.575899999999997</v>
      </c>
      <c r="Y7" s="31">
        <f>SUMIFS(EPS!S:S,EPS!$B:$B,$H7,EPS!$C:$C,$I7)</f>
        <v>38.363900000000001</v>
      </c>
      <c r="Z7" s="31">
        <f>SUMIFS(EPS!T:T,EPS!$B:$B,$H7,EPS!$C:$C,$I7)</f>
        <v>38.438699999999997</v>
      </c>
      <c r="AA7" s="31">
        <f>SUMIFS(EPS!U:U,EPS!$B:$B,$H7,EPS!$C:$C,$I7)</f>
        <v>38.689900000000002</v>
      </c>
      <c r="AB7" s="31">
        <f>SUMIFS(EPS!V:V,EPS!$B:$B,$H7,EPS!$C:$C,$I7)</f>
        <v>38.818800000000003</v>
      </c>
      <c r="AC7" s="31">
        <f>SUMIFS(EPS!W:W,EPS!$B:$B,$H7,EPS!$C:$C,$I7)</f>
        <v>38.966999999999999</v>
      </c>
      <c r="AD7" s="31">
        <f>SUMIFS(EPS!X:X,EPS!$B:$B,$H7,EPS!$C:$C,$I7)</f>
        <v>39.120800000000003</v>
      </c>
      <c r="AE7" s="31">
        <f>SUMIFS(EPS!Y:Y,EPS!$B:$B,$H7,EPS!$C:$C,$I7)</f>
        <v>39.288499999999999</v>
      </c>
      <c r="AF7" s="31">
        <f>SUMIFS(EPS!Z:Z,EPS!$B:$B,$H7,EPS!$C:$C,$I7)</f>
        <v>39.3504</v>
      </c>
      <c r="AG7" s="31">
        <f>SUMIFS(EPS!AA:AA,EPS!$B:$B,$H7,EPS!$C:$C,$I7)</f>
        <v>39.599800000000002</v>
      </c>
      <c r="AH7" s="31">
        <f>SUMIFS(EPS!AB:AB,EPS!$B:$B,$H7,EPS!$C:$C,$I7)</f>
        <v>39.930799999999998</v>
      </c>
      <c r="AI7" s="31">
        <f>SUMIFS(EPS!AC:AC,EPS!$B:$B,$H7,EPS!$C:$C,$I7)</f>
        <v>40.110700000000001</v>
      </c>
      <c r="AJ7" s="31">
        <f>SUMIFS(EPS!AD:AD,EPS!$B:$B,$H7,EPS!$C:$C,$I7)</f>
        <v>40.364699999999999</v>
      </c>
      <c r="AK7" s="31">
        <f>SUMIFS(EPS!AE:AE,EPS!$B:$B,$H7,EPS!$C:$C,$I7)</f>
        <v>40.724600000000002</v>
      </c>
      <c r="AL7" s="31">
        <f>SUMIFS(EPS!AF:AF,EPS!$B:$B,$H7,EPS!$C:$C,$I7)</f>
        <v>40.993299999999998</v>
      </c>
      <c r="AM7" s="31">
        <f>SUMIFS(EPS!AG:AG,EPS!$B:$B,$H7,EPS!$C:$C,$I7)</f>
        <v>41.310899999999997</v>
      </c>
      <c r="AN7" s="31">
        <f>SUMIFS(EPS!AH:AH,EPS!$B:$B,$H7,EPS!$C:$C,$I7)</f>
        <v>41.644599999999997</v>
      </c>
      <c r="AO7" s="31">
        <f>SUMIFS(EPS!AI:AI,EPS!$B:$B,$H7,EPS!$C:$C,$I7)</f>
        <v>42.088000000000001</v>
      </c>
      <c r="AP7" s="31">
        <f>SUMIFS(EPS!AJ:AJ,EPS!$B:$B,$H7,EPS!$C:$C,$I7)</f>
        <v>42.531599999999997</v>
      </c>
      <c r="AQ7" s="31">
        <f>SUMIFS(EPS!AK:AK,EPS!$B:$B,$H7,EPS!$C:$C,$I7)</f>
        <v>43.037700000000001</v>
      </c>
      <c r="AR7" s="31">
        <f>SUMIFS(EPS!AL:AL,EPS!$B:$B,$H7,EPS!$C:$C,$I7)</f>
        <v>43.568100000000001</v>
      </c>
      <c r="AS7" s="31">
        <f>SUMIFS(EPS!AM:AM,EPS!$B:$B,$H7,EPS!$C:$C,$I7)</f>
        <v>44.176099999999998</v>
      </c>
    </row>
    <row r="8" spans="1:45">
      <c r="A8" s="1" t="s">
        <v>556</v>
      </c>
      <c r="B8" s="1" t="s">
        <v>60</v>
      </c>
      <c r="C8" s="6" t="str">
        <f t="shared" si="1"/>
        <v xml:space="preserve">Output Total CO2e Emissions by Sector industry sector </v>
      </c>
      <c r="H8" s="6" t="s">
        <v>393</v>
      </c>
      <c r="I8" s="6" t="s">
        <v>557</v>
      </c>
      <c r="J8" s="6"/>
      <c r="K8" s="6"/>
      <c r="L8" s="23"/>
      <c r="M8" s="20" t="str">
        <f t="shared" si="0"/>
        <v>EPS</v>
      </c>
      <c r="N8" s="31">
        <f>SUMIFS(EPS!H:H,EPS!$B:$B,$H8,EPS!$C:$C,$I8)</f>
        <v>388.16300000000001</v>
      </c>
      <c r="O8" s="31">
        <f>SUMIFS(EPS!I:I,EPS!$B:$B,$H8,EPS!$C:$C,$I8)</f>
        <v>358.255</v>
      </c>
      <c r="P8" s="31">
        <f>SUMIFS(EPS!J:J,EPS!$B:$B,$H8,EPS!$C:$C,$I8)</f>
        <v>384.697</v>
      </c>
      <c r="Q8" s="31">
        <f>SUMIFS(EPS!K:K,EPS!$B:$B,$H8,EPS!$C:$C,$I8)</f>
        <v>385.53500000000003</v>
      </c>
      <c r="R8" s="31">
        <f>SUMIFS(EPS!L:L,EPS!$B:$B,$H8,EPS!$C:$C,$I8)</f>
        <v>386.85599999999999</v>
      </c>
      <c r="S8" s="31">
        <f>SUMIFS(EPS!M:M,EPS!$B:$B,$H8,EPS!$C:$C,$I8)</f>
        <v>387.92399999999998</v>
      </c>
      <c r="T8" s="31">
        <f>SUMIFS(EPS!N:N,EPS!$B:$B,$H8,EPS!$C:$C,$I8)</f>
        <v>388.334</v>
      </c>
      <c r="U8" s="31">
        <f>SUMIFS(EPS!O:O,EPS!$B:$B,$H8,EPS!$C:$C,$I8)</f>
        <v>388.673</v>
      </c>
      <c r="V8" s="31">
        <f>SUMIFS(EPS!P:P,EPS!$B:$B,$H8,EPS!$C:$C,$I8)</f>
        <v>388.85399999999998</v>
      </c>
      <c r="W8" s="31">
        <f>SUMIFS(EPS!Q:Q,EPS!$B:$B,$H8,EPS!$C:$C,$I8)</f>
        <v>387.90899999999999</v>
      </c>
      <c r="X8" s="31">
        <f>SUMIFS(EPS!R:R,EPS!$B:$B,$H8,EPS!$C:$C,$I8)</f>
        <v>387.142</v>
      </c>
      <c r="Y8" s="31">
        <f>SUMIFS(EPS!S:S,EPS!$B:$B,$H8,EPS!$C:$C,$I8)</f>
        <v>386.56</v>
      </c>
      <c r="Z8" s="31">
        <f>SUMIFS(EPS!T:T,EPS!$B:$B,$H8,EPS!$C:$C,$I8)</f>
        <v>388.51299999999998</v>
      </c>
      <c r="AA8" s="31">
        <f>SUMIFS(EPS!U:U,EPS!$B:$B,$H8,EPS!$C:$C,$I8)</f>
        <v>390.78300000000002</v>
      </c>
      <c r="AB8" s="31">
        <f>SUMIFS(EPS!V:V,EPS!$B:$B,$H8,EPS!$C:$C,$I8)</f>
        <v>391.88400000000001</v>
      </c>
      <c r="AC8" s="31">
        <f>SUMIFS(EPS!W:W,EPS!$B:$B,$H8,EPS!$C:$C,$I8)</f>
        <v>393.16</v>
      </c>
      <c r="AD8" s="31">
        <f>SUMIFS(EPS!X:X,EPS!$B:$B,$H8,EPS!$C:$C,$I8)</f>
        <v>394.34399999999999</v>
      </c>
      <c r="AE8" s="31">
        <f>SUMIFS(EPS!Y:Y,EPS!$B:$B,$H8,EPS!$C:$C,$I8)</f>
        <v>396.49799999999999</v>
      </c>
      <c r="AF8" s="31">
        <f>SUMIFS(EPS!Z:Z,EPS!$B:$B,$H8,EPS!$C:$C,$I8)</f>
        <v>398.43099999999998</v>
      </c>
      <c r="AG8" s="31">
        <f>SUMIFS(EPS!AA:AA,EPS!$B:$B,$H8,EPS!$C:$C,$I8)</f>
        <v>401.17200000000003</v>
      </c>
      <c r="AH8" s="31">
        <f>SUMIFS(EPS!AB:AB,EPS!$B:$B,$H8,EPS!$C:$C,$I8)</f>
        <v>404.19400000000002</v>
      </c>
      <c r="AI8" s="31">
        <f>SUMIFS(EPS!AC:AC,EPS!$B:$B,$H8,EPS!$C:$C,$I8)</f>
        <v>406.40100000000001</v>
      </c>
      <c r="AJ8" s="31">
        <f>SUMIFS(EPS!AD:AD,EPS!$B:$B,$H8,EPS!$C:$C,$I8)</f>
        <v>409.024</v>
      </c>
      <c r="AK8" s="31">
        <f>SUMIFS(EPS!AE:AE,EPS!$B:$B,$H8,EPS!$C:$C,$I8)</f>
        <v>411.78199999999998</v>
      </c>
      <c r="AL8" s="31">
        <f>SUMIFS(EPS!AF:AF,EPS!$B:$B,$H8,EPS!$C:$C,$I8)</f>
        <v>415.07900000000001</v>
      </c>
      <c r="AM8" s="31">
        <f>SUMIFS(EPS!AG:AG,EPS!$B:$B,$H8,EPS!$C:$C,$I8)</f>
        <v>418.44900000000001</v>
      </c>
      <c r="AN8" s="31">
        <f>SUMIFS(EPS!AH:AH,EPS!$B:$B,$H8,EPS!$C:$C,$I8)</f>
        <v>421.68799999999999</v>
      </c>
      <c r="AO8" s="31">
        <f>SUMIFS(EPS!AI:AI,EPS!$B:$B,$H8,EPS!$C:$C,$I8)</f>
        <v>425.05099999999999</v>
      </c>
      <c r="AP8" s="31">
        <f>SUMIFS(EPS!AJ:AJ,EPS!$B:$B,$H8,EPS!$C:$C,$I8)</f>
        <v>428.60899999999998</v>
      </c>
      <c r="AQ8" s="31">
        <f>SUMIFS(EPS!AK:AK,EPS!$B:$B,$H8,EPS!$C:$C,$I8)</f>
        <v>432.12099999999998</v>
      </c>
      <c r="AR8" s="31">
        <f>SUMIFS(EPS!AL:AL,EPS!$B:$B,$H8,EPS!$C:$C,$I8)</f>
        <v>435.86900000000003</v>
      </c>
      <c r="AS8" s="31">
        <f>SUMIFS(EPS!AM:AM,EPS!$B:$B,$H8,EPS!$C:$C,$I8)</f>
        <v>439.69200000000001</v>
      </c>
    </row>
    <row r="9" spans="1:45">
      <c r="A9" s="1" t="s">
        <v>556</v>
      </c>
      <c r="B9" s="1" t="s">
        <v>60</v>
      </c>
      <c r="C9" s="6" t="str">
        <f t="shared" si="1"/>
        <v xml:space="preserve">Output Total CO2e Emissions by Sector district heat and hydrogen sector </v>
      </c>
      <c r="H9" s="6" t="s">
        <v>393</v>
      </c>
      <c r="I9" s="6" t="s">
        <v>480</v>
      </c>
      <c r="J9" s="6"/>
      <c r="K9" s="6"/>
      <c r="L9" s="23"/>
      <c r="M9" s="20" t="str">
        <f t="shared" si="0"/>
        <v>EPS</v>
      </c>
      <c r="N9" s="31">
        <f>SUMIFS(EPS!H:H,EPS!$B:$B,$H9,EPS!$C:$C,$I9)</f>
        <v>0.78962699999999997</v>
      </c>
      <c r="O9" s="31">
        <f>SUMIFS(EPS!I:I,EPS!$B:$B,$H9,EPS!$C:$C,$I9)</f>
        <v>0.74685999999999997</v>
      </c>
      <c r="P9" s="31">
        <f>SUMIFS(EPS!J:J,EPS!$B:$B,$H9,EPS!$C:$C,$I9)</f>
        <v>0.78060799999999997</v>
      </c>
      <c r="Q9" s="31">
        <f>SUMIFS(EPS!K:K,EPS!$B:$B,$H9,EPS!$C:$C,$I9)</f>
        <v>0.80057100000000003</v>
      </c>
      <c r="R9" s="31">
        <f>SUMIFS(EPS!L:L,EPS!$B:$B,$H9,EPS!$C:$C,$I9)</f>
        <v>0.81292900000000001</v>
      </c>
      <c r="S9" s="31">
        <f>SUMIFS(EPS!M:M,EPS!$B:$B,$H9,EPS!$C:$C,$I9)</f>
        <v>0.85709900000000006</v>
      </c>
      <c r="T9" s="31">
        <f>SUMIFS(EPS!N:N,EPS!$B:$B,$H9,EPS!$C:$C,$I9)</f>
        <v>0.92538699999999996</v>
      </c>
      <c r="U9" s="31">
        <f>SUMIFS(EPS!O:O,EPS!$B:$B,$H9,EPS!$C:$C,$I9)</f>
        <v>0.99303300000000005</v>
      </c>
      <c r="V9" s="31">
        <f>SUMIFS(EPS!P:P,EPS!$B:$B,$H9,EPS!$C:$C,$I9)</f>
        <v>1.0527</v>
      </c>
      <c r="W9" s="31">
        <f>SUMIFS(EPS!Q:Q,EPS!$B:$B,$H9,EPS!$C:$C,$I9)</f>
        <v>1.22383</v>
      </c>
      <c r="X9" s="31">
        <f>SUMIFS(EPS!R:R,EPS!$B:$B,$H9,EPS!$C:$C,$I9)</f>
        <v>1.75265</v>
      </c>
      <c r="Y9" s="31">
        <f>SUMIFS(EPS!S:S,EPS!$B:$B,$H9,EPS!$C:$C,$I9)</f>
        <v>2.59626</v>
      </c>
      <c r="Z9" s="31">
        <f>SUMIFS(EPS!T:T,EPS!$B:$B,$H9,EPS!$C:$C,$I9)</f>
        <v>3.0956999999999999</v>
      </c>
      <c r="AA9" s="31">
        <f>SUMIFS(EPS!U:U,EPS!$B:$B,$H9,EPS!$C:$C,$I9)</f>
        <v>4.0297000000000001</v>
      </c>
      <c r="AB9" s="31">
        <f>SUMIFS(EPS!V:V,EPS!$B:$B,$H9,EPS!$C:$C,$I9)</f>
        <v>4.1184599999999998</v>
      </c>
      <c r="AC9" s="31">
        <f>SUMIFS(EPS!W:W,EPS!$B:$B,$H9,EPS!$C:$C,$I9)</f>
        <v>4.1856299999999997</v>
      </c>
      <c r="AD9" s="31">
        <f>SUMIFS(EPS!X:X,EPS!$B:$B,$H9,EPS!$C:$C,$I9)</f>
        <v>4.1888100000000001</v>
      </c>
      <c r="AE9" s="31">
        <f>SUMIFS(EPS!Y:Y,EPS!$B:$B,$H9,EPS!$C:$C,$I9)</f>
        <v>4.1792600000000002</v>
      </c>
      <c r="AF9" s="31">
        <f>SUMIFS(EPS!Z:Z,EPS!$B:$B,$H9,EPS!$C:$C,$I9)</f>
        <v>4.0822000000000003</v>
      </c>
      <c r="AG9" s="31">
        <f>SUMIFS(EPS!AA:AA,EPS!$B:$B,$H9,EPS!$C:$C,$I9)</f>
        <v>4.0783199999999997</v>
      </c>
      <c r="AH9" s="31">
        <f>SUMIFS(EPS!AB:AB,EPS!$B:$B,$H9,EPS!$C:$C,$I9)</f>
        <v>4.00983</v>
      </c>
      <c r="AI9" s="31">
        <f>SUMIFS(EPS!AC:AC,EPS!$B:$B,$H9,EPS!$C:$C,$I9)</f>
        <v>3.9902299999999999</v>
      </c>
      <c r="AJ9" s="31">
        <f>SUMIFS(EPS!AD:AD,EPS!$B:$B,$H9,EPS!$C:$C,$I9)</f>
        <v>3.98719</v>
      </c>
      <c r="AK9" s="31">
        <f>SUMIFS(EPS!AE:AE,EPS!$B:$B,$H9,EPS!$C:$C,$I9)</f>
        <v>3.9879099999999998</v>
      </c>
      <c r="AL9" s="31">
        <f>SUMIFS(EPS!AF:AF,EPS!$B:$B,$H9,EPS!$C:$C,$I9)</f>
        <v>3.9323100000000002</v>
      </c>
      <c r="AM9" s="31">
        <f>SUMIFS(EPS!AG:AG,EPS!$B:$B,$H9,EPS!$C:$C,$I9)</f>
        <v>3.9495200000000001</v>
      </c>
      <c r="AN9" s="31">
        <f>SUMIFS(EPS!AH:AH,EPS!$B:$B,$H9,EPS!$C:$C,$I9)</f>
        <v>3.92435</v>
      </c>
      <c r="AO9" s="31">
        <f>SUMIFS(EPS!AI:AI,EPS!$B:$B,$H9,EPS!$C:$C,$I9)</f>
        <v>3.8837799999999998</v>
      </c>
      <c r="AP9" s="31">
        <f>SUMIFS(EPS!AJ:AJ,EPS!$B:$B,$H9,EPS!$C:$C,$I9)</f>
        <v>3.8969399999999998</v>
      </c>
      <c r="AQ9" s="31">
        <f>SUMIFS(EPS!AK:AK,EPS!$B:$B,$H9,EPS!$C:$C,$I9)</f>
        <v>3.80701</v>
      </c>
      <c r="AR9" s="31">
        <f>SUMIFS(EPS!AL:AL,EPS!$B:$B,$H9,EPS!$C:$C,$I9)</f>
        <v>3.8250299999999999</v>
      </c>
      <c r="AS9" s="31">
        <f>SUMIFS(EPS!AM:AM,EPS!$B:$B,$H9,EPS!$C:$C,$I9)</f>
        <v>3.8035000000000001</v>
      </c>
    </row>
    <row r="10" spans="1:45">
      <c r="A10" s="1" t="s">
        <v>556</v>
      </c>
      <c r="B10" s="1" t="s">
        <v>60</v>
      </c>
      <c r="C10" s="6" t="str">
        <f t="shared" si="1"/>
        <v xml:space="preserve">Output Total CO2e Emissions by Sector LULUCF sector </v>
      </c>
      <c r="H10" s="6" t="s">
        <v>393</v>
      </c>
      <c r="I10" s="6" t="s">
        <v>483</v>
      </c>
      <c r="J10" s="6"/>
      <c r="K10" s="6"/>
      <c r="L10" s="23"/>
      <c r="M10" s="20" t="str">
        <f t="shared" si="0"/>
        <v>EPS</v>
      </c>
      <c r="N10" s="31">
        <f>SUMIFS(EPS!H:H,EPS!$B:$B,$H10,EPS!$C:$C,$I10)</f>
        <v>-15</v>
      </c>
      <c r="O10" s="31">
        <f>SUMIFS(EPS!I:I,EPS!$B:$B,$H10,EPS!$C:$C,$I10)</f>
        <v>-16.363600000000002</v>
      </c>
      <c r="P10" s="31">
        <f>SUMIFS(EPS!J:J,EPS!$B:$B,$H10,EPS!$C:$C,$I10)</f>
        <v>-17.7273</v>
      </c>
      <c r="Q10" s="31">
        <f>SUMIFS(EPS!K:K,EPS!$B:$B,$H10,EPS!$C:$C,$I10)</f>
        <v>-19.090900000000001</v>
      </c>
      <c r="R10" s="31">
        <f>SUMIFS(EPS!L:L,EPS!$B:$B,$H10,EPS!$C:$C,$I10)</f>
        <v>-20.454499999999999</v>
      </c>
      <c r="S10" s="31">
        <f>SUMIFS(EPS!M:M,EPS!$B:$B,$H10,EPS!$C:$C,$I10)</f>
        <v>-21.818200000000001</v>
      </c>
      <c r="T10" s="31">
        <f>SUMIFS(EPS!N:N,EPS!$B:$B,$H10,EPS!$C:$C,$I10)</f>
        <v>-23.181799999999999</v>
      </c>
      <c r="U10" s="31">
        <f>SUMIFS(EPS!O:O,EPS!$B:$B,$H10,EPS!$C:$C,$I10)</f>
        <v>-24.545500000000001</v>
      </c>
      <c r="V10" s="31">
        <f>SUMIFS(EPS!P:P,EPS!$B:$B,$H10,EPS!$C:$C,$I10)</f>
        <v>-25.909099999999999</v>
      </c>
      <c r="W10" s="31">
        <f>SUMIFS(EPS!Q:Q,EPS!$B:$B,$H10,EPS!$C:$C,$I10)</f>
        <v>-27.2727</v>
      </c>
      <c r="X10" s="31">
        <f>SUMIFS(EPS!R:R,EPS!$B:$B,$H10,EPS!$C:$C,$I10)</f>
        <v>-28.636399999999998</v>
      </c>
      <c r="Y10" s="31">
        <f>SUMIFS(EPS!S:S,EPS!$B:$B,$H10,EPS!$C:$C,$I10)</f>
        <v>-30</v>
      </c>
      <c r="Z10" s="31">
        <f>SUMIFS(EPS!T:T,EPS!$B:$B,$H10,EPS!$C:$C,$I10)</f>
        <v>-30</v>
      </c>
      <c r="AA10" s="31">
        <f>SUMIFS(EPS!U:U,EPS!$B:$B,$H10,EPS!$C:$C,$I10)</f>
        <v>-30</v>
      </c>
      <c r="AB10" s="31">
        <f>SUMIFS(EPS!V:V,EPS!$B:$B,$H10,EPS!$C:$C,$I10)</f>
        <v>-30</v>
      </c>
      <c r="AC10" s="31">
        <f>SUMIFS(EPS!W:W,EPS!$B:$B,$H10,EPS!$C:$C,$I10)</f>
        <v>-30</v>
      </c>
      <c r="AD10" s="31">
        <f>SUMIFS(EPS!X:X,EPS!$B:$B,$H10,EPS!$C:$C,$I10)</f>
        <v>-30</v>
      </c>
      <c r="AE10" s="31">
        <f>SUMIFS(EPS!Y:Y,EPS!$B:$B,$H10,EPS!$C:$C,$I10)</f>
        <v>-30</v>
      </c>
      <c r="AF10" s="31">
        <f>SUMIFS(EPS!Z:Z,EPS!$B:$B,$H10,EPS!$C:$C,$I10)</f>
        <v>-30</v>
      </c>
      <c r="AG10" s="31">
        <f>SUMIFS(EPS!AA:AA,EPS!$B:$B,$H10,EPS!$C:$C,$I10)</f>
        <v>-30</v>
      </c>
      <c r="AH10" s="31">
        <f>SUMIFS(EPS!AB:AB,EPS!$B:$B,$H10,EPS!$C:$C,$I10)</f>
        <v>-30</v>
      </c>
      <c r="AI10" s="31">
        <f>SUMIFS(EPS!AC:AC,EPS!$B:$B,$H10,EPS!$C:$C,$I10)</f>
        <v>-30</v>
      </c>
      <c r="AJ10" s="31">
        <f>SUMIFS(EPS!AD:AD,EPS!$B:$B,$H10,EPS!$C:$C,$I10)</f>
        <v>-30</v>
      </c>
      <c r="AK10" s="31">
        <f>SUMIFS(EPS!AE:AE,EPS!$B:$B,$H10,EPS!$C:$C,$I10)</f>
        <v>-30</v>
      </c>
      <c r="AL10" s="31">
        <f>SUMIFS(EPS!AF:AF,EPS!$B:$B,$H10,EPS!$C:$C,$I10)</f>
        <v>-30</v>
      </c>
      <c r="AM10" s="31">
        <f>SUMIFS(EPS!AG:AG,EPS!$B:$B,$H10,EPS!$C:$C,$I10)</f>
        <v>-30</v>
      </c>
      <c r="AN10" s="31">
        <f>SUMIFS(EPS!AH:AH,EPS!$B:$B,$H10,EPS!$C:$C,$I10)</f>
        <v>-30</v>
      </c>
      <c r="AO10" s="31">
        <f>SUMIFS(EPS!AI:AI,EPS!$B:$B,$H10,EPS!$C:$C,$I10)</f>
        <v>-30</v>
      </c>
      <c r="AP10" s="31">
        <f>SUMIFS(EPS!AJ:AJ,EPS!$B:$B,$H10,EPS!$C:$C,$I10)</f>
        <v>-30</v>
      </c>
      <c r="AQ10" s="31">
        <f>SUMIFS(EPS!AK:AK,EPS!$B:$B,$H10,EPS!$C:$C,$I10)</f>
        <v>-30</v>
      </c>
      <c r="AR10" s="31">
        <f>SUMIFS(EPS!AL:AL,EPS!$B:$B,$H10,EPS!$C:$C,$I10)</f>
        <v>-30</v>
      </c>
      <c r="AS10" s="31">
        <f>SUMIFS(EPS!AM:AM,EPS!$B:$B,$H10,EPS!$C:$C,$I10)</f>
        <v>-30</v>
      </c>
    </row>
    <row r="11" spans="1:45">
      <c r="A11" s="1" t="s">
        <v>556</v>
      </c>
      <c r="B11" s="1" t="s">
        <v>60</v>
      </c>
      <c r="C11" s="6" t="str">
        <f t="shared" si="1"/>
        <v xml:space="preserve">Output Total CO2e Emissions by Sector geoengineering sector </v>
      </c>
      <c r="H11" s="6" t="s">
        <v>393</v>
      </c>
      <c r="I11" s="6" t="s">
        <v>485</v>
      </c>
      <c r="J11" s="6"/>
      <c r="K11" s="6"/>
      <c r="L11" s="23"/>
      <c r="M11" s="20" t="str">
        <f t="shared" si="0"/>
        <v>EPS</v>
      </c>
      <c r="N11" s="31">
        <f>SUMIFS(EPS!H:H,EPS!$B:$B,$H11,EPS!$C:$C,$I11)</f>
        <v>0</v>
      </c>
      <c r="O11" s="31">
        <f>SUMIFS(EPS!I:I,EPS!$B:$B,$H11,EPS!$C:$C,$I11)</f>
        <v>0</v>
      </c>
      <c r="P11" s="31">
        <f>SUMIFS(EPS!J:J,EPS!$B:$B,$H11,EPS!$C:$C,$I11)</f>
        <v>0</v>
      </c>
      <c r="Q11" s="31">
        <f>SUMIFS(EPS!K:K,EPS!$B:$B,$H11,EPS!$C:$C,$I11)</f>
        <v>0</v>
      </c>
      <c r="R11" s="31">
        <f>SUMIFS(EPS!L:L,EPS!$B:$B,$H11,EPS!$C:$C,$I11)</f>
        <v>0</v>
      </c>
      <c r="S11" s="31">
        <f>SUMIFS(EPS!M:M,EPS!$B:$B,$H11,EPS!$C:$C,$I11)</f>
        <v>0</v>
      </c>
      <c r="T11" s="31">
        <f>SUMIFS(EPS!N:N,EPS!$B:$B,$H11,EPS!$C:$C,$I11)</f>
        <v>0</v>
      </c>
      <c r="U11" s="31">
        <f>SUMIFS(EPS!O:O,EPS!$B:$B,$H11,EPS!$C:$C,$I11)</f>
        <v>0</v>
      </c>
      <c r="V11" s="31">
        <f>SUMIFS(EPS!P:P,EPS!$B:$B,$H11,EPS!$C:$C,$I11)</f>
        <v>0</v>
      </c>
      <c r="W11" s="31">
        <f>SUMIFS(EPS!Q:Q,EPS!$B:$B,$H11,EPS!$C:$C,$I11)</f>
        <v>0</v>
      </c>
      <c r="X11" s="31">
        <f>SUMIFS(EPS!R:R,EPS!$B:$B,$H11,EPS!$C:$C,$I11)</f>
        <v>0</v>
      </c>
      <c r="Y11" s="31">
        <f>SUMIFS(EPS!S:S,EPS!$B:$B,$H11,EPS!$C:$C,$I11)</f>
        <v>0</v>
      </c>
      <c r="Z11" s="31">
        <f>SUMIFS(EPS!T:T,EPS!$B:$B,$H11,EPS!$C:$C,$I11)</f>
        <v>0</v>
      </c>
      <c r="AA11" s="31">
        <f>SUMIFS(EPS!U:U,EPS!$B:$B,$H11,EPS!$C:$C,$I11)</f>
        <v>0</v>
      </c>
      <c r="AB11" s="31">
        <f>SUMIFS(EPS!V:V,EPS!$B:$B,$H11,EPS!$C:$C,$I11)</f>
        <v>0</v>
      </c>
      <c r="AC11" s="31">
        <f>SUMIFS(EPS!W:W,EPS!$B:$B,$H11,EPS!$C:$C,$I11)</f>
        <v>0</v>
      </c>
      <c r="AD11" s="31">
        <f>SUMIFS(EPS!X:X,EPS!$B:$B,$H11,EPS!$C:$C,$I11)</f>
        <v>0</v>
      </c>
      <c r="AE11" s="31">
        <f>SUMIFS(EPS!Y:Y,EPS!$B:$B,$H11,EPS!$C:$C,$I11)</f>
        <v>0</v>
      </c>
      <c r="AF11" s="31">
        <f>SUMIFS(EPS!Z:Z,EPS!$B:$B,$H11,EPS!$C:$C,$I11)</f>
        <v>0</v>
      </c>
      <c r="AG11" s="31">
        <f>SUMIFS(EPS!AA:AA,EPS!$B:$B,$H11,EPS!$C:$C,$I11)</f>
        <v>0</v>
      </c>
      <c r="AH11" s="31">
        <f>SUMIFS(EPS!AB:AB,EPS!$B:$B,$H11,EPS!$C:$C,$I11)</f>
        <v>0</v>
      </c>
      <c r="AI11" s="31">
        <f>SUMIFS(EPS!AC:AC,EPS!$B:$B,$H11,EPS!$C:$C,$I11)</f>
        <v>0</v>
      </c>
      <c r="AJ11" s="31">
        <f>SUMIFS(EPS!AD:AD,EPS!$B:$B,$H11,EPS!$C:$C,$I11)</f>
        <v>0</v>
      </c>
      <c r="AK11" s="31">
        <f>SUMIFS(EPS!AE:AE,EPS!$B:$B,$H11,EPS!$C:$C,$I11)</f>
        <v>0</v>
      </c>
      <c r="AL11" s="31">
        <f>SUMIFS(EPS!AF:AF,EPS!$B:$B,$H11,EPS!$C:$C,$I11)</f>
        <v>0</v>
      </c>
      <c r="AM11" s="31">
        <f>SUMIFS(EPS!AG:AG,EPS!$B:$B,$H11,EPS!$C:$C,$I11)</f>
        <v>0</v>
      </c>
      <c r="AN11" s="31">
        <f>SUMIFS(EPS!AH:AH,EPS!$B:$B,$H11,EPS!$C:$C,$I11)</f>
        <v>0</v>
      </c>
      <c r="AO11" s="31">
        <f>SUMIFS(EPS!AI:AI,EPS!$B:$B,$H11,EPS!$C:$C,$I11)</f>
        <v>0</v>
      </c>
      <c r="AP11" s="31">
        <f>SUMIFS(EPS!AJ:AJ,EPS!$B:$B,$H11,EPS!$C:$C,$I11)</f>
        <v>0</v>
      </c>
      <c r="AQ11" s="31">
        <f>SUMIFS(EPS!AK:AK,EPS!$B:$B,$H11,EPS!$C:$C,$I11)</f>
        <v>0</v>
      </c>
      <c r="AR11" s="31">
        <f>SUMIFS(EPS!AL:AL,EPS!$B:$B,$H11,EPS!$C:$C,$I11)</f>
        <v>0</v>
      </c>
      <c r="AS11" s="31">
        <f>SUMIFS(EPS!AM:AM,EPS!$B:$B,$H11,EPS!$C:$C,$I11)</f>
        <v>0</v>
      </c>
    </row>
    <row r="12" spans="1:45">
      <c r="A12" s="1" t="s">
        <v>556</v>
      </c>
      <c r="B12" s="1" t="s">
        <v>60</v>
      </c>
      <c r="C12" s="6" t="str">
        <f t="shared" si="1"/>
        <v xml:space="preserve">Output Process Emissions in CO2e by Industry cement and other nonmetallic minerals 239 </v>
      </c>
      <c r="H12" s="264" t="s">
        <v>408</v>
      </c>
      <c r="I12" s="264" t="s">
        <v>253</v>
      </c>
      <c r="J12" s="264"/>
      <c r="K12" s="298"/>
      <c r="L12" s="299"/>
      <c r="M12" s="300" t="str">
        <f t="shared" si="0"/>
        <v>EPS</v>
      </c>
      <c r="N12" s="301">
        <f>SUMIFS(EPS!H:H,EPS!$B:$B,$H12,EPS!$C:$C,$I12)</f>
        <v>8.6270000000000007</v>
      </c>
      <c r="O12" s="33">
        <f>SUMIFS(EPS!I:I,EPS!$B:$B,$H12,EPS!$C:$C,$I12)</f>
        <v>8.6270000000000007</v>
      </c>
      <c r="P12" s="33">
        <f>SUMIFS(EPS!J:J,EPS!$B:$B,$H12,EPS!$C:$C,$I12)</f>
        <v>8.9060000000000006</v>
      </c>
      <c r="Q12" s="33">
        <f>SUMIFS(EPS!K:K,EPS!$B:$B,$H12,EPS!$C:$C,$I12)</f>
        <v>9.0449999999999999</v>
      </c>
      <c r="R12" s="33">
        <f>SUMIFS(EPS!L:L,EPS!$B:$B,$H12,EPS!$C:$C,$I12)</f>
        <v>9.1850000000000005</v>
      </c>
      <c r="S12" s="33">
        <f>SUMIFS(EPS!M:M,EPS!$B:$B,$H12,EPS!$C:$C,$I12)</f>
        <v>9.3239999999999998</v>
      </c>
      <c r="T12" s="33">
        <f>SUMIFS(EPS!N:N,EPS!$B:$B,$H12,EPS!$C:$C,$I12)</f>
        <v>9.4629999999999992</v>
      </c>
      <c r="U12" s="33">
        <f>SUMIFS(EPS!O:O,EPS!$B:$B,$H12,EPS!$C:$C,$I12)</f>
        <v>9.6020000000000003</v>
      </c>
      <c r="V12" s="33">
        <f>SUMIFS(EPS!P:P,EPS!$B:$B,$H12,EPS!$C:$C,$I12)</f>
        <v>9.7420000000000009</v>
      </c>
      <c r="W12" s="33">
        <f>SUMIFS(EPS!Q:Q,EPS!$B:$B,$H12,EPS!$C:$C,$I12)</f>
        <v>9.8810000000000002</v>
      </c>
      <c r="X12" s="33">
        <f>SUMIFS(EPS!R:R,EPS!$B:$B,$H12,EPS!$C:$C,$I12)</f>
        <v>10.02</v>
      </c>
      <c r="Y12" s="33">
        <f>SUMIFS(EPS!S:S,EPS!$B:$B,$H12,EPS!$C:$C,$I12)</f>
        <v>10.16</v>
      </c>
      <c r="Z12" s="33">
        <f>SUMIFS(EPS!T:T,EPS!$B:$B,$H12,EPS!$C:$C,$I12)</f>
        <v>10.3</v>
      </c>
      <c r="AA12" s="33">
        <f>SUMIFS(EPS!U:U,EPS!$B:$B,$H12,EPS!$C:$C,$I12)</f>
        <v>10.44</v>
      </c>
      <c r="AB12" s="33">
        <f>SUMIFS(EPS!V:V,EPS!$B:$B,$H12,EPS!$C:$C,$I12)</f>
        <v>10.58</v>
      </c>
      <c r="AC12" s="33">
        <f>SUMIFS(EPS!W:W,EPS!$B:$B,$H12,EPS!$C:$C,$I12)</f>
        <v>10.72</v>
      </c>
      <c r="AD12" s="33">
        <f>SUMIFS(EPS!X:X,EPS!$B:$B,$H12,EPS!$C:$C,$I12)</f>
        <v>10.86</v>
      </c>
      <c r="AE12" s="33">
        <f>SUMIFS(EPS!Y:Y,EPS!$B:$B,$H12,EPS!$C:$C,$I12)</f>
        <v>10.99</v>
      </c>
      <c r="AF12" s="33">
        <f>SUMIFS(EPS!Z:Z,EPS!$B:$B,$H12,EPS!$C:$C,$I12)</f>
        <v>11.13</v>
      </c>
      <c r="AG12" s="33">
        <f>SUMIFS(EPS!AA:AA,EPS!$B:$B,$H12,EPS!$C:$C,$I12)</f>
        <v>11.27</v>
      </c>
      <c r="AH12" s="33">
        <f>SUMIFS(EPS!AB:AB,EPS!$B:$B,$H12,EPS!$C:$C,$I12)</f>
        <v>11.41</v>
      </c>
      <c r="AI12" s="33">
        <f>SUMIFS(EPS!AC:AC,EPS!$B:$B,$H12,EPS!$C:$C,$I12)</f>
        <v>11.55</v>
      </c>
      <c r="AJ12" s="33">
        <f>SUMIFS(EPS!AD:AD,EPS!$B:$B,$H12,EPS!$C:$C,$I12)</f>
        <v>11.69</v>
      </c>
      <c r="AK12" s="33">
        <f>SUMIFS(EPS!AE:AE,EPS!$B:$B,$H12,EPS!$C:$C,$I12)</f>
        <v>11.83</v>
      </c>
      <c r="AL12" s="33">
        <f>SUMIFS(EPS!AF:AF,EPS!$B:$B,$H12,EPS!$C:$C,$I12)</f>
        <v>11.97</v>
      </c>
      <c r="AM12" s="33">
        <f>SUMIFS(EPS!AG:AG,EPS!$B:$B,$H12,EPS!$C:$C,$I12)</f>
        <v>12.11</v>
      </c>
      <c r="AN12" s="33">
        <f>SUMIFS(EPS!AH:AH,EPS!$B:$B,$H12,EPS!$C:$C,$I12)</f>
        <v>12.25</v>
      </c>
      <c r="AO12" s="33">
        <f>SUMIFS(EPS!AI:AI,EPS!$B:$B,$H12,EPS!$C:$C,$I12)</f>
        <v>12.39</v>
      </c>
      <c r="AP12" s="33">
        <f>SUMIFS(EPS!AJ:AJ,EPS!$B:$B,$H12,EPS!$C:$C,$I12)</f>
        <v>12.53</v>
      </c>
      <c r="AQ12" s="33">
        <f>SUMIFS(EPS!AK:AK,EPS!$B:$B,$H12,EPS!$C:$C,$I12)</f>
        <v>12.67</v>
      </c>
      <c r="AR12" s="33">
        <f>SUMIFS(EPS!AL:AL,EPS!$B:$B,$H12,EPS!$C:$C,$I12)</f>
        <v>12.81</v>
      </c>
      <c r="AS12" s="33">
        <f>SUMIFS(EPS!AM:AM,EPS!$B:$B,$H12,EPS!$C:$C,$I12)</f>
        <v>12.94</v>
      </c>
    </row>
    <row r="13" spans="1:45">
      <c r="A13" s="1" t="s">
        <v>556</v>
      </c>
      <c r="B13" s="1" t="s">
        <v>60</v>
      </c>
      <c r="C13" s="6" t="str">
        <f t="shared" si="1"/>
        <v xml:space="preserve">Output Process Emissions in CO2e by Industry oil and gas extraction 06 </v>
      </c>
      <c r="H13" s="264" t="s">
        <v>408</v>
      </c>
      <c r="I13" s="264" t="s">
        <v>236</v>
      </c>
      <c r="J13" s="264"/>
      <c r="K13" s="298"/>
      <c r="L13" s="299"/>
      <c r="M13" s="300" t="str">
        <f t="shared" si="0"/>
        <v>EPS</v>
      </c>
      <c r="N13" s="301">
        <f>SUMIFS(EPS!H:H,EPS!$B:$B,$H13,EPS!$C:$C,$I13)</f>
        <v>70.626000000000005</v>
      </c>
      <c r="O13" s="33">
        <f>SUMIFS(EPS!I:I,EPS!$B:$B,$H13,EPS!$C:$C,$I13)</f>
        <v>52.432000000000002</v>
      </c>
      <c r="P13" s="33">
        <f>SUMIFS(EPS!J:J,EPS!$B:$B,$H13,EPS!$C:$C,$I13)</f>
        <v>73.156000000000006</v>
      </c>
      <c r="Q13" s="33">
        <f>SUMIFS(EPS!K:K,EPS!$B:$B,$H13,EPS!$C:$C,$I13)</f>
        <v>73.658000000000001</v>
      </c>
      <c r="R13" s="33">
        <f>SUMIFS(EPS!L:L,EPS!$B:$B,$H13,EPS!$C:$C,$I13)</f>
        <v>74.197999999999993</v>
      </c>
      <c r="S13" s="33">
        <f>SUMIFS(EPS!M:M,EPS!$B:$B,$H13,EPS!$C:$C,$I13)</f>
        <v>74.7</v>
      </c>
      <c r="T13" s="33">
        <f>SUMIFS(EPS!N:N,EPS!$B:$B,$H13,EPS!$C:$C,$I13)</f>
        <v>75.212000000000003</v>
      </c>
      <c r="U13" s="33">
        <f>SUMIFS(EPS!O:O,EPS!$B:$B,$H13,EPS!$C:$C,$I13)</f>
        <v>75.468000000000004</v>
      </c>
      <c r="V13" s="33">
        <f>SUMIFS(EPS!P:P,EPS!$B:$B,$H13,EPS!$C:$C,$I13)</f>
        <v>75.724000000000004</v>
      </c>
      <c r="W13" s="33">
        <f>SUMIFS(EPS!Q:Q,EPS!$B:$B,$H13,EPS!$C:$C,$I13)</f>
        <v>75.998000000000005</v>
      </c>
      <c r="X13" s="33">
        <f>SUMIFS(EPS!R:R,EPS!$B:$B,$H13,EPS!$C:$C,$I13)</f>
        <v>76.254000000000005</v>
      </c>
      <c r="Y13" s="33">
        <f>SUMIFS(EPS!S:S,EPS!$B:$B,$H13,EPS!$C:$C,$I13)</f>
        <v>76.510000000000005</v>
      </c>
      <c r="Z13" s="33">
        <f>SUMIFS(EPS!T:T,EPS!$B:$B,$H13,EPS!$C:$C,$I13)</f>
        <v>77.164000000000001</v>
      </c>
      <c r="AA13" s="33">
        <f>SUMIFS(EPS!U:U,EPS!$B:$B,$H13,EPS!$C:$C,$I13)</f>
        <v>77.846000000000004</v>
      </c>
      <c r="AB13" s="33">
        <f>SUMIFS(EPS!V:V,EPS!$B:$B,$H13,EPS!$C:$C,$I13)</f>
        <v>78.489999999999995</v>
      </c>
      <c r="AC13" s="33">
        <f>SUMIFS(EPS!W:W,EPS!$B:$B,$H13,EPS!$C:$C,$I13)</f>
        <v>79.144000000000005</v>
      </c>
      <c r="AD13" s="33">
        <f>SUMIFS(EPS!X:X,EPS!$B:$B,$H13,EPS!$C:$C,$I13)</f>
        <v>79.825999999999993</v>
      </c>
      <c r="AE13" s="33">
        <f>SUMIFS(EPS!Y:Y,EPS!$B:$B,$H13,EPS!$C:$C,$I13)</f>
        <v>81.085999999999999</v>
      </c>
      <c r="AF13" s="33">
        <f>SUMIFS(EPS!Z:Z,EPS!$B:$B,$H13,EPS!$C:$C,$I13)</f>
        <v>82.317999999999998</v>
      </c>
      <c r="AG13" s="33">
        <f>SUMIFS(EPS!AA:AA,EPS!$B:$B,$H13,EPS!$C:$C,$I13)</f>
        <v>83.587999999999994</v>
      </c>
      <c r="AH13" s="33">
        <f>SUMIFS(EPS!AB:AB,EPS!$B:$B,$H13,EPS!$C:$C,$I13)</f>
        <v>84.847999999999999</v>
      </c>
      <c r="AI13" s="33">
        <f>SUMIFS(EPS!AC:AC,EPS!$B:$B,$H13,EPS!$C:$C,$I13)</f>
        <v>86.108000000000004</v>
      </c>
      <c r="AJ13" s="33">
        <f>SUMIFS(EPS!AD:AD,EPS!$B:$B,$H13,EPS!$C:$C,$I13)</f>
        <v>87.34</v>
      </c>
      <c r="AK13" s="33">
        <f>SUMIFS(EPS!AE:AE,EPS!$B:$B,$H13,EPS!$C:$C,$I13)</f>
        <v>88.6</v>
      </c>
      <c r="AL13" s="33">
        <f>SUMIFS(EPS!AF:AF,EPS!$B:$B,$H13,EPS!$C:$C,$I13)</f>
        <v>89.86</v>
      </c>
      <c r="AM13" s="33">
        <f>SUMIFS(EPS!AG:AG,EPS!$B:$B,$H13,EPS!$C:$C,$I13)</f>
        <v>91.091999999999999</v>
      </c>
      <c r="AN13" s="33">
        <f>SUMIFS(EPS!AH:AH,EPS!$B:$B,$H13,EPS!$C:$C,$I13)</f>
        <v>92.352000000000004</v>
      </c>
      <c r="AO13" s="33">
        <f>SUMIFS(EPS!AI:AI,EPS!$B:$B,$H13,EPS!$C:$C,$I13)</f>
        <v>93.688000000000002</v>
      </c>
      <c r="AP13" s="33">
        <f>SUMIFS(EPS!AJ:AJ,EPS!$B:$B,$H13,EPS!$C:$C,$I13)</f>
        <v>95.024000000000001</v>
      </c>
      <c r="AQ13" s="33">
        <f>SUMIFS(EPS!AK:AK,EPS!$B:$B,$H13,EPS!$C:$C,$I13)</f>
        <v>96.36</v>
      </c>
      <c r="AR13" s="33">
        <f>SUMIFS(EPS!AL:AL,EPS!$B:$B,$H13,EPS!$C:$C,$I13)</f>
        <v>97.724000000000004</v>
      </c>
      <c r="AS13" s="33">
        <f>SUMIFS(EPS!AM:AM,EPS!$B:$B,$H13,EPS!$C:$C,$I13)</f>
        <v>99.06</v>
      </c>
    </row>
    <row r="14" spans="1:45">
      <c r="A14" s="1" t="s">
        <v>556</v>
      </c>
      <c r="B14" s="1" t="s">
        <v>60</v>
      </c>
      <c r="C14" s="6" t="str">
        <f t="shared" si="1"/>
        <v xml:space="preserve">Output Process Emissions in CO2e by Industry energy pipelines and gas processing 352T353 </v>
      </c>
      <c r="H14" s="264" t="s">
        <v>408</v>
      </c>
      <c r="I14" s="264" t="s">
        <v>266</v>
      </c>
      <c r="J14" s="264"/>
      <c r="K14" s="298"/>
      <c r="L14" s="299"/>
      <c r="M14" s="300" t="str">
        <f t="shared" ref="M14:M32" si="2">B14</f>
        <v>EPS</v>
      </c>
      <c r="N14" s="301">
        <f>SUMIFS(EPS!H:H,EPS!$B:$B,$H14,EPS!$C:$C,$I14)</f>
        <v>8.1189999999999998</v>
      </c>
      <c r="O14" s="33">
        <f>SUMIFS(EPS!I:I,EPS!$B:$B,$H14,EPS!$C:$C,$I14)</f>
        <v>8.1189999999999998</v>
      </c>
      <c r="P14" s="33">
        <f>SUMIFS(EPS!J:J,EPS!$B:$B,$H14,EPS!$C:$C,$I14)</f>
        <v>8.4120000000000008</v>
      </c>
      <c r="Q14" s="33">
        <f>SUMIFS(EPS!K:K,EPS!$B:$B,$H14,EPS!$C:$C,$I14)</f>
        <v>8.4710000000000001</v>
      </c>
      <c r="R14" s="33">
        <f>SUMIFS(EPS!L:L,EPS!$B:$B,$H14,EPS!$C:$C,$I14)</f>
        <v>8.5299999999999994</v>
      </c>
      <c r="S14" s="33">
        <f>SUMIFS(EPS!M:M,EPS!$B:$B,$H14,EPS!$C:$C,$I14)</f>
        <v>8.59</v>
      </c>
      <c r="T14" s="33">
        <f>SUMIFS(EPS!N:N,EPS!$B:$B,$H14,EPS!$C:$C,$I14)</f>
        <v>8.6489999999999991</v>
      </c>
      <c r="U14" s="33">
        <f>SUMIFS(EPS!O:O,EPS!$B:$B,$H14,EPS!$C:$C,$I14)</f>
        <v>8.6780000000000008</v>
      </c>
      <c r="V14" s="33">
        <f>SUMIFS(EPS!P:P,EPS!$B:$B,$H14,EPS!$C:$C,$I14)</f>
        <v>8.7080000000000002</v>
      </c>
      <c r="W14" s="33">
        <f>SUMIFS(EPS!Q:Q,EPS!$B:$B,$H14,EPS!$C:$C,$I14)</f>
        <v>8.7379999999999995</v>
      </c>
      <c r="X14" s="33">
        <f>SUMIFS(EPS!R:R,EPS!$B:$B,$H14,EPS!$C:$C,$I14)</f>
        <v>8.7669999999999995</v>
      </c>
      <c r="Y14" s="33">
        <f>SUMIFS(EPS!S:S,EPS!$B:$B,$H14,EPS!$C:$C,$I14)</f>
        <v>8.7970000000000006</v>
      </c>
      <c r="Z14" s="33">
        <f>SUMIFS(EPS!T:T,EPS!$B:$B,$H14,EPS!$C:$C,$I14)</f>
        <v>8.8729999999999993</v>
      </c>
      <c r="AA14" s="33">
        <f>SUMIFS(EPS!U:U,EPS!$B:$B,$H14,EPS!$C:$C,$I14)</f>
        <v>8.9499999999999993</v>
      </c>
      <c r="AB14" s="33">
        <f>SUMIFS(EPS!V:V,EPS!$B:$B,$H14,EPS!$C:$C,$I14)</f>
        <v>9.0259999999999998</v>
      </c>
      <c r="AC14" s="33">
        <f>SUMIFS(EPS!W:W,EPS!$B:$B,$H14,EPS!$C:$C,$I14)</f>
        <v>9.1020000000000003</v>
      </c>
      <c r="AD14" s="33">
        <f>SUMIFS(EPS!X:X,EPS!$B:$B,$H14,EPS!$C:$C,$I14)</f>
        <v>9.1790000000000003</v>
      </c>
      <c r="AE14" s="33">
        <f>SUMIFS(EPS!Y:Y,EPS!$B:$B,$H14,EPS!$C:$C,$I14)</f>
        <v>9.3230000000000004</v>
      </c>
      <c r="AF14" s="33">
        <f>SUMIFS(EPS!Z:Z,EPS!$B:$B,$H14,EPS!$C:$C,$I14)</f>
        <v>9.4670000000000005</v>
      </c>
      <c r="AG14" s="33">
        <f>SUMIFS(EPS!AA:AA,EPS!$B:$B,$H14,EPS!$C:$C,$I14)</f>
        <v>9.6110000000000007</v>
      </c>
      <c r="AH14" s="33">
        <f>SUMIFS(EPS!AB:AB,EPS!$B:$B,$H14,EPS!$C:$C,$I14)</f>
        <v>9.7550000000000008</v>
      </c>
      <c r="AI14" s="33">
        <f>SUMIFS(EPS!AC:AC,EPS!$B:$B,$H14,EPS!$C:$C,$I14)</f>
        <v>9.8989999999999991</v>
      </c>
      <c r="AJ14" s="33">
        <f>SUMIFS(EPS!AD:AD,EPS!$B:$B,$H14,EPS!$C:$C,$I14)</f>
        <v>10.039999999999999</v>
      </c>
      <c r="AK14" s="33">
        <f>SUMIFS(EPS!AE:AE,EPS!$B:$B,$H14,EPS!$C:$C,$I14)</f>
        <v>10.19</v>
      </c>
      <c r="AL14" s="33">
        <f>SUMIFS(EPS!AF:AF,EPS!$B:$B,$H14,EPS!$C:$C,$I14)</f>
        <v>10.33</v>
      </c>
      <c r="AM14" s="33">
        <f>SUMIFS(EPS!AG:AG,EPS!$B:$B,$H14,EPS!$C:$C,$I14)</f>
        <v>10.48</v>
      </c>
      <c r="AN14" s="33">
        <f>SUMIFS(EPS!AH:AH,EPS!$B:$B,$H14,EPS!$C:$C,$I14)</f>
        <v>10.62</v>
      </c>
      <c r="AO14" s="33">
        <f>SUMIFS(EPS!AI:AI,EPS!$B:$B,$H14,EPS!$C:$C,$I14)</f>
        <v>10.77</v>
      </c>
      <c r="AP14" s="33">
        <f>SUMIFS(EPS!AJ:AJ,EPS!$B:$B,$H14,EPS!$C:$C,$I14)</f>
        <v>10.93</v>
      </c>
      <c r="AQ14" s="33">
        <f>SUMIFS(EPS!AK:AK,EPS!$B:$B,$H14,EPS!$C:$C,$I14)</f>
        <v>11.08</v>
      </c>
      <c r="AR14" s="33">
        <f>SUMIFS(EPS!AL:AL,EPS!$B:$B,$H14,EPS!$C:$C,$I14)</f>
        <v>11.24</v>
      </c>
      <c r="AS14" s="33">
        <f>SUMIFS(EPS!AM:AM,EPS!$B:$B,$H14,EPS!$C:$C,$I14)</f>
        <v>11.39</v>
      </c>
    </row>
    <row r="15" spans="1:45">
      <c r="A15" s="1" t="s">
        <v>556</v>
      </c>
      <c r="B15" s="1" t="s">
        <v>60</v>
      </c>
      <c r="C15" s="6" t="str">
        <f t="shared" si="1"/>
        <v xml:space="preserve">Output Process Emissions in CO2e by Industry iron and steel 241 </v>
      </c>
      <c r="H15" s="264" t="s">
        <v>408</v>
      </c>
      <c r="I15" s="264" t="s">
        <v>254</v>
      </c>
      <c r="J15" s="264"/>
      <c r="K15" s="302"/>
      <c r="L15" s="303"/>
      <c r="M15" s="300" t="str">
        <f t="shared" si="2"/>
        <v>EPS</v>
      </c>
      <c r="N15" s="301">
        <f>SUMIFS(EPS!H:H,EPS!$B:$B,$H15,EPS!$C:$C,$I15)</f>
        <v>8.8800000000000008</v>
      </c>
      <c r="O15" s="33">
        <f>SUMIFS(EPS!I:I,EPS!$B:$B,$H15,EPS!$C:$C,$I15)</f>
        <v>8.8800000000000008</v>
      </c>
      <c r="P15" s="33">
        <f>SUMIFS(EPS!J:J,EPS!$B:$B,$H15,EPS!$C:$C,$I15)</f>
        <v>9.0950000000000006</v>
      </c>
      <c r="Q15" s="33">
        <f>SUMIFS(EPS!K:K,EPS!$B:$B,$H15,EPS!$C:$C,$I15)</f>
        <v>9.202</v>
      </c>
      <c r="R15" s="33">
        <f>SUMIFS(EPS!L:L,EPS!$B:$B,$H15,EPS!$C:$C,$I15)</f>
        <v>9.3089999999999993</v>
      </c>
      <c r="S15" s="33">
        <f>SUMIFS(EPS!M:M,EPS!$B:$B,$H15,EPS!$C:$C,$I15)</f>
        <v>9.4169999999999998</v>
      </c>
      <c r="T15" s="33">
        <f>SUMIFS(EPS!N:N,EPS!$B:$B,$H15,EPS!$C:$C,$I15)</f>
        <v>9.5239999999999991</v>
      </c>
      <c r="U15" s="33">
        <f>SUMIFS(EPS!O:O,EPS!$B:$B,$H15,EPS!$C:$C,$I15)</f>
        <v>9.6319999999999997</v>
      </c>
      <c r="V15" s="33">
        <f>SUMIFS(EPS!P:P,EPS!$B:$B,$H15,EPS!$C:$C,$I15)</f>
        <v>9.7390000000000008</v>
      </c>
      <c r="W15" s="33">
        <f>SUMIFS(EPS!Q:Q,EPS!$B:$B,$H15,EPS!$C:$C,$I15)</f>
        <v>9.8469999999999995</v>
      </c>
      <c r="X15" s="33">
        <f>SUMIFS(EPS!R:R,EPS!$B:$B,$H15,EPS!$C:$C,$I15)</f>
        <v>9.9540000000000006</v>
      </c>
      <c r="Y15" s="33">
        <f>SUMIFS(EPS!S:S,EPS!$B:$B,$H15,EPS!$C:$C,$I15)</f>
        <v>10.06</v>
      </c>
      <c r="Z15" s="33">
        <f>SUMIFS(EPS!T:T,EPS!$B:$B,$H15,EPS!$C:$C,$I15)</f>
        <v>10.17</v>
      </c>
      <c r="AA15" s="33">
        <f>SUMIFS(EPS!U:U,EPS!$B:$B,$H15,EPS!$C:$C,$I15)</f>
        <v>10.28</v>
      </c>
      <c r="AB15" s="33">
        <f>SUMIFS(EPS!V:V,EPS!$B:$B,$H15,EPS!$C:$C,$I15)</f>
        <v>10.38</v>
      </c>
      <c r="AC15" s="33">
        <f>SUMIFS(EPS!W:W,EPS!$B:$B,$H15,EPS!$C:$C,$I15)</f>
        <v>10.49</v>
      </c>
      <c r="AD15" s="33">
        <f>SUMIFS(EPS!X:X,EPS!$B:$B,$H15,EPS!$C:$C,$I15)</f>
        <v>10.6</v>
      </c>
      <c r="AE15" s="33">
        <f>SUMIFS(EPS!Y:Y,EPS!$B:$B,$H15,EPS!$C:$C,$I15)</f>
        <v>10.71</v>
      </c>
      <c r="AF15" s="33">
        <f>SUMIFS(EPS!Z:Z,EPS!$B:$B,$H15,EPS!$C:$C,$I15)</f>
        <v>10.81</v>
      </c>
      <c r="AG15" s="33">
        <f>SUMIFS(EPS!AA:AA,EPS!$B:$B,$H15,EPS!$C:$C,$I15)</f>
        <v>10.92</v>
      </c>
      <c r="AH15" s="33">
        <f>SUMIFS(EPS!AB:AB,EPS!$B:$B,$H15,EPS!$C:$C,$I15)</f>
        <v>11.03</v>
      </c>
      <c r="AI15" s="33">
        <f>SUMIFS(EPS!AC:AC,EPS!$B:$B,$H15,EPS!$C:$C,$I15)</f>
        <v>11.14</v>
      </c>
      <c r="AJ15" s="33">
        <f>SUMIFS(EPS!AD:AD,EPS!$B:$B,$H15,EPS!$C:$C,$I15)</f>
        <v>11.24</v>
      </c>
      <c r="AK15" s="33">
        <f>SUMIFS(EPS!AE:AE,EPS!$B:$B,$H15,EPS!$C:$C,$I15)</f>
        <v>11.35</v>
      </c>
      <c r="AL15" s="33">
        <f>SUMIFS(EPS!AF:AF,EPS!$B:$B,$H15,EPS!$C:$C,$I15)</f>
        <v>11.46</v>
      </c>
      <c r="AM15" s="33">
        <f>SUMIFS(EPS!AG:AG,EPS!$B:$B,$H15,EPS!$C:$C,$I15)</f>
        <v>11.57</v>
      </c>
      <c r="AN15" s="33">
        <f>SUMIFS(EPS!AH:AH,EPS!$B:$B,$H15,EPS!$C:$C,$I15)</f>
        <v>11.67</v>
      </c>
      <c r="AO15" s="33">
        <f>SUMIFS(EPS!AI:AI,EPS!$B:$B,$H15,EPS!$C:$C,$I15)</f>
        <v>11.78</v>
      </c>
      <c r="AP15" s="33">
        <f>SUMIFS(EPS!AJ:AJ,EPS!$B:$B,$H15,EPS!$C:$C,$I15)</f>
        <v>11.89</v>
      </c>
      <c r="AQ15" s="33">
        <f>SUMIFS(EPS!AK:AK,EPS!$B:$B,$H15,EPS!$C:$C,$I15)</f>
        <v>12</v>
      </c>
      <c r="AR15" s="33">
        <f>SUMIFS(EPS!AL:AL,EPS!$B:$B,$H15,EPS!$C:$C,$I15)</f>
        <v>12.1</v>
      </c>
      <c r="AS15" s="33">
        <f>SUMIFS(EPS!AM:AM,EPS!$B:$B,$H15,EPS!$C:$C,$I15)</f>
        <v>12.21</v>
      </c>
    </row>
    <row r="16" spans="1:45">
      <c r="A16" s="1" t="s">
        <v>556</v>
      </c>
      <c r="B16" s="1" t="s">
        <v>60</v>
      </c>
      <c r="C16" s="6" t="str">
        <f t="shared" si="1"/>
        <v xml:space="preserve">Output Process Emissions in CO2e by Industry chemicals 20 </v>
      </c>
      <c r="H16" s="264" t="s">
        <v>408</v>
      </c>
      <c r="I16" s="264" t="s">
        <v>250</v>
      </c>
      <c r="J16" s="264"/>
      <c r="K16" s="302"/>
      <c r="L16" s="303"/>
      <c r="M16" s="300" t="str">
        <f t="shared" si="2"/>
        <v>EPS</v>
      </c>
      <c r="N16" s="301">
        <f>SUMIFS(EPS!H:H,EPS!$B:$B,$H16,EPS!$C:$C,$I16)</f>
        <v>18.9773</v>
      </c>
      <c r="O16" s="33">
        <f>SUMIFS(EPS!I:I,EPS!$B:$B,$H16,EPS!$C:$C,$I16)</f>
        <v>18.819600000000001</v>
      </c>
      <c r="P16" s="33">
        <f>SUMIFS(EPS!J:J,EPS!$B:$B,$H16,EPS!$C:$C,$I16)</f>
        <v>18.877099999999999</v>
      </c>
      <c r="Q16" s="33">
        <f>SUMIFS(EPS!K:K,EPS!$B:$B,$H16,EPS!$C:$C,$I16)</f>
        <v>18.551300000000001</v>
      </c>
      <c r="R16" s="33">
        <f>SUMIFS(EPS!L:L,EPS!$B:$B,$H16,EPS!$C:$C,$I16)</f>
        <v>18.226500000000001</v>
      </c>
      <c r="S16" s="33">
        <f>SUMIFS(EPS!M:M,EPS!$B:$B,$H16,EPS!$C:$C,$I16)</f>
        <v>17.9008</v>
      </c>
      <c r="T16" s="33">
        <f>SUMIFS(EPS!N:N,EPS!$B:$B,$H16,EPS!$C:$C,$I16)</f>
        <v>17.580300000000001</v>
      </c>
      <c r="U16" s="33">
        <f>SUMIFS(EPS!O:O,EPS!$B:$B,$H16,EPS!$C:$C,$I16)</f>
        <v>16.930700000000002</v>
      </c>
      <c r="V16" s="33">
        <f>SUMIFS(EPS!P:P,EPS!$B:$B,$H16,EPS!$C:$C,$I16)</f>
        <v>16.2804</v>
      </c>
      <c r="W16" s="33">
        <f>SUMIFS(EPS!Q:Q,EPS!$B:$B,$H16,EPS!$C:$C,$I16)</f>
        <v>15.6302</v>
      </c>
      <c r="X16" s="33">
        <f>SUMIFS(EPS!R:R,EPS!$B:$B,$H16,EPS!$C:$C,$I16)</f>
        <v>14.980600000000001</v>
      </c>
      <c r="Y16" s="33">
        <f>SUMIFS(EPS!S:S,EPS!$B:$B,$H16,EPS!$C:$C,$I16)</f>
        <v>14.330299999999999</v>
      </c>
      <c r="Z16" s="33">
        <f>SUMIFS(EPS!T:T,EPS!$B:$B,$H16,EPS!$C:$C,$I16)</f>
        <v>14.1531</v>
      </c>
      <c r="AA16" s="33">
        <f>SUMIFS(EPS!U:U,EPS!$B:$B,$H16,EPS!$C:$C,$I16)</f>
        <v>13.976900000000001</v>
      </c>
      <c r="AB16" s="33">
        <f>SUMIFS(EPS!V:V,EPS!$B:$B,$H16,EPS!$C:$C,$I16)</f>
        <v>13.7997</v>
      </c>
      <c r="AC16" s="33">
        <f>SUMIFS(EPS!W:W,EPS!$B:$B,$H16,EPS!$C:$C,$I16)</f>
        <v>13.6225</v>
      </c>
      <c r="AD16" s="33">
        <f>SUMIFS(EPS!X:X,EPS!$B:$B,$H16,EPS!$C:$C,$I16)</f>
        <v>13.446300000000001</v>
      </c>
      <c r="AE16" s="33">
        <f>SUMIFS(EPS!Y:Y,EPS!$B:$B,$H16,EPS!$C:$C,$I16)</f>
        <v>13.5001</v>
      </c>
      <c r="AF16" s="33">
        <f>SUMIFS(EPS!Z:Z,EPS!$B:$B,$H16,EPS!$C:$C,$I16)</f>
        <v>13.553900000000001</v>
      </c>
      <c r="AG16" s="33">
        <f>SUMIFS(EPS!AA:AA,EPS!$B:$B,$H16,EPS!$C:$C,$I16)</f>
        <v>13.607699999999999</v>
      </c>
      <c r="AH16" s="33">
        <f>SUMIFS(EPS!AB:AB,EPS!$B:$B,$H16,EPS!$C:$C,$I16)</f>
        <v>13.6615</v>
      </c>
      <c r="AI16" s="33">
        <f>SUMIFS(EPS!AC:AC,EPS!$B:$B,$H16,EPS!$C:$C,$I16)</f>
        <v>13.715299999999999</v>
      </c>
      <c r="AJ16" s="33">
        <f>SUMIFS(EPS!AD:AD,EPS!$B:$B,$H16,EPS!$C:$C,$I16)</f>
        <v>13.8651</v>
      </c>
      <c r="AK16" s="33">
        <f>SUMIFS(EPS!AE:AE,EPS!$B:$B,$H16,EPS!$C:$C,$I16)</f>
        <v>14.0151</v>
      </c>
      <c r="AL16" s="33">
        <f>SUMIFS(EPS!AF:AF,EPS!$B:$B,$H16,EPS!$C:$C,$I16)</f>
        <v>14.164899999999999</v>
      </c>
      <c r="AM16" s="33">
        <f>SUMIFS(EPS!AG:AG,EPS!$B:$B,$H16,EPS!$C:$C,$I16)</f>
        <v>14.3147</v>
      </c>
      <c r="AN16" s="33">
        <f>SUMIFS(EPS!AH:AH,EPS!$B:$B,$H16,EPS!$C:$C,$I16)</f>
        <v>14.464499999999999</v>
      </c>
      <c r="AO16" s="33">
        <f>SUMIFS(EPS!AI:AI,EPS!$B:$B,$H16,EPS!$C:$C,$I16)</f>
        <v>14.6553</v>
      </c>
      <c r="AP16" s="33">
        <f>SUMIFS(EPS!AJ:AJ,EPS!$B:$B,$H16,EPS!$C:$C,$I16)</f>
        <v>14.850099999999999</v>
      </c>
      <c r="AQ16" s="33">
        <f>SUMIFS(EPS!AK:AK,EPS!$B:$B,$H16,EPS!$C:$C,$I16)</f>
        <v>15.040900000000001</v>
      </c>
      <c r="AR16" s="33">
        <f>SUMIFS(EPS!AL:AL,EPS!$B:$B,$H16,EPS!$C:$C,$I16)</f>
        <v>15.230700000000001</v>
      </c>
      <c r="AS16" s="33">
        <f>SUMIFS(EPS!AM:AM,EPS!$B:$B,$H16,EPS!$C:$C,$I16)</f>
        <v>15.4217</v>
      </c>
    </row>
    <row r="17" spans="1:46">
      <c r="A17" s="1" t="s">
        <v>556</v>
      </c>
      <c r="B17" s="1" t="s">
        <v>60</v>
      </c>
      <c r="C17" s="6" t="str">
        <f t="shared" si="1"/>
        <v xml:space="preserve">Output Process Emissions in CO2e by Industry coal mining 05 </v>
      </c>
      <c r="H17" s="264" t="s">
        <v>408</v>
      </c>
      <c r="I17" s="264" t="s">
        <v>234</v>
      </c>
      <c r="J17" s="264"/>
      <c r="K17" s="302"/>
      <c r="L17" s="303"/>
      <c r="M17" s="300" t="str">
        <f t="shared" si="2"/>
        <v>EPS</v>
      </c>
      <c r="N17" s="301">
        <f>SUMIFS(EPS!H:H,EPS!$B:$B,$H17,EPS!$C:$C,$I17)</f>
        <v>2.1912799999999999</v>
      </c>
      <c r="O17" s="33">
        <f>SUMIFS(EPS!I:I,EPS!$B:$B,$H17,EPS!$C:$C,$I17)</f>
        <v>1.1961599999999999</v>
      </c>
      <c r="P17" s="33">
        <f>SUMIFS(EPS!J:J,EPS!$B:$B,$H17,EPS!$C:$C,$I17)</f>
        <v>1.34876</v>
      </c>
      <c r="Q17" s="33">
        <f>SUMIFS(EPS!K:K,EPS!$B:$B,$H17,EPS!$C:$C,$I17)</f>
        <v>1.34876</v>
      </c>
      <c r="R17" s="33">
        <f>SUMIFS(EPS!L:L,EPS!$B:$B,$H17,EPS!$C:$C,$I17)</f>
        <v>1.34876</v>
      </c>
      <c r="S17" s="33">
        <f>SUMIFS(EPS!M:M,EPS!$B:$B,$H17,EPS!$C:$C,$I17)</f>
        <v>1.34876</v>
      </c>
      <c r="T17" s="33">
        <f>SUMIFS(EPS!N:N,EPS!$B:$B,$H17,EPS!$C:$C,$I17)</f>
        <v>1.34876</v>
      </c>
      <c r="U17" s="33">
        <f>SUMIFS(EPS!O:O,EPS!$B:$B,$H17,EPS!$C:$C,$I17)</f>
        <v>1.25874</v>
      </c>
      <c r="V17" s="33">
        <f>SUMIFS(EPS!P:P,EPS!$B:$B,$H17,EPS!$C:$C,$I17)</f>
        <v>1.16882</v>
      </c>
      <c r="W17" s="33">
        <f>SUMIFS(EPS!Q:Q,EPS!$B:$B,$H17,EPS!$C:$C,$I17)</f>
        <v>1.07908</v>
      </c>
      <c r="X17" s="33">
        <f>SUMIFS(EPS!R:R,EPS!$B:$B,$H17,EPS!$C:$C,$I17)</f>
        <v>0.98916000000000004</v>
      </c>
      <c r="Y17" s="33">
        <f>SUMIFS(EPS!S:S,EPS!$B:$B,$H17,EPS!$C:$C,$I17)</f>
        <v>0.89914000000000005</v>
      </c>
      <c r="Z17" s="33">
        <f>SUMIFS(EPS!T:T,EPS!$B:$B,$H17,EPS!$C:$C,$I17)</f>
        <v>0.89914000000000005</v>
      </c>
      <c r="AA17" s="33">
        <f>SUMIFS(EPS!U:U,EPS!$B:$B,$H17,EPS!$C:$C,$I17)</f>
        <v>0.89914000000000005</v>
      </c>
      <c r="AB17" s="33">
        <f>SUMIFS(EPS!V:V,EPS!$B:$B,$H17,EPS!$C:$C,$I17)</f>
        <v>0.89914000000000005</v>
      </c>
      <c r="AC17" s="33">
        <f>SUMIFS(EPS!W:W,EPS!$B:$B,$H17,EPS!$C:$C,$I17)</f>
        <v>0.89914000000000005</v>
      </c>
      <c r="AD17" s="33">
        <f>SUMIFS(EPS!X:X,EPS!$B:$B,$H17,EPS!$C:$C,$I17)</f>
        <v>0.89914000000000005</v>
      </c>
      <c r="AE17" s="33">
        <f>SUMIFS(EPS!Y:Y,EPS!$B:$B,$H17,EPS!$C:$C,$I17)</f>
        <v>0.89914000000000005</v>
      </c>
      <c r="AF17" s="33">
        <f>SUMIFS(EPS!Z:Z,EPS!$B:$B,$H17,EPS!$C:$C,$I17)</f>
        <v>0.89914000000000005</v>
      </c>
      <c r="AG17" s="33">
        <f>SUMIFS(EPS!AA:AA,EPS!$B:$B,$H17,EPS!$C:$C,$I17)</f>
        <v>0.89914000000000005</v>
      </c>
      <c r="AH17" s="33">
        <f>SUMIFS(EPS!AB:AB,EPS!$B:$B,$H17,EPS!$C:$C,$I17)</f>
        <v>0.89914000000000005</v>
      </c>
      <c r="AI17" s="33">
        <f>SUMIFS(EPS!AC:AC,EPS!$B:$B,$H17,EPS!$C:$C,$I17)</f>
        <v>0.89914000000000005</v>
      </c>
      <c r="AJ17" s="33">
        <f>SUMIFS(EPS!AD:AD,EPS!$B:$B,$H17,EPS!$C:$C,$I17)</f>
        <v>0.89914000000000005</v>
      </c>
      <c r="AK17" s="33">
        <f>SUMIFS(EPS!AE:AE,EPS!$B:$B,$H17,EPS!$C:$C,$I17)</f>
        <v>0.89914000000000005</v>
      </c>
      <c r="AL17" s="33">
        <f>SUMIFS(EPS!AF:AF,EPS!$B:$B,$H17,EPS!$C:$C,$I17)</f>
        <v>0.89914000000000005</v>
      </c>
      <c r="AM17" s="33">
        <f>SUMIFS(EPS!AG:AG,EPS!$B:$B,$H17,EPS!$C:$C,$I17)</f>
        <v>0.89914000000000005</v>
      </c>
      <c r="AN17" s="33">
        <f>SUMIFS(EPS!AH:AH,EPS!$B:$B,$H17,EPS!$C:$C,$I17)</f>
        <v>0.89914000000000005</v>
      </c>
      <c r="AO17" s="33">
        <f>SUMIFS(EPS!AI:AI,EPS!$B:$B,$H17,EPS!$C:$C,$I17)</f>
        <v>0.89914000000000005</v>
      </c>
      <c r="AP17" s="33">
        <f>SUMIFS(EPS!AJ:AJ,EPS!$B:$B,$H17,EPS!$C:$C,$I17)</f>
        <v>0.89914000000000005</v>
      </c>
      <c r="AQ17" s="33">
        <f>SUMIFS(EPS!AK:AK,EPS!$B:$B,$H17,EPS!$C:$C,$I17)</f>
        <v>0.89914000000000005</v>
      </c>
      <c r="AR17" s="33">
        <f>SUMIFS(EPS!AL:AL,EPS!$B:$B,$H17,EPS!$C:$C,$I17)</f>
        <v>0.89914000000000005</v>
      </c>
      <c r="AS17" s="33">
        <f>SUMIFS(EPS!AM:AM,EPS!$B:$B,$H17,EPS!$C:$C,$I17)</f>
        <v>0.89914000000000005</v>
      </c>
    </row>
    <row r="18" spans="1:46">
      <c r="A18" s="1" t="s">
        <v>556</v>
      </c>
      <c r="B18" s="1" t="s">
        <v>60</v>
      </c>
      <c r="C18" s="6" t="str">
        <f t="shared" si="1"/>
        <v xml:space="preserve">Output Process Emissions in CO2e by Industry water and waste 36T39 </v>
      </c>
      <c r="H18" s="264" t="s">
        <v>408</v>
      </c>
      <c r="I18" s="264" t="s">
        <v>267</v>
      </c>
      <c r="J18" s="264"/>
      <c r="K18" s="302"/>
      <c r="L18" s="303"/>
      <c r="M18" s="300" t="str">
        <f t="shared" si="2"/>
        <v>EPS</v>
      </c>
      <c r="N18" s="301">
        <f>SUMIFS(EPS!H:H,EPS!$B:$B,$H18,EPS!$C:$C,$I18)</f>
        <v>30.009799999999998</v>
      </c>
      <c r="O18" s="33">
        <f>SUMIFS(EPS!I:I,EPS!$B:$B,$H18,EPS!$C:$C,$I18)</f>
        <v>30.242000000000001</v>
      </c>
      <c r="P18" s="33">
        <f>SUMIFS(EPS!J:J,EPS!$B:$B,$H18,EPS!$C:$C,$I18)</f>
        <v>31.157</v>
      </c>
      <c r="Q18" s="33">
        <f>SUMIFS(EPS!K:K,EPS!$B:$B,$H18,EPS!$C:$C,$I18)</f>
        <v>31.672799999999999</v>
      </c>
      <c r="R18" s="33">
        <f>SUMIFS(EPS!L:L,EPS!$B:$B,$H18,EPS!$C:$C,$I18)</f>
        <v>32.245600000000003</v>
      </c>
      <c r="S18" s="33">
        <f>SUMIFS(EPS!M:M,EPS!$B:$B,$H18,EPS!$C:$C,$I18)</f>
        <v>32.818199999999997</v>
      </c>
      <c r="T18" s="33">
        <f>SUMIFS(EPS!N:N,EPS!$B:$B,$H18,EPS!$C:$C,$I18)</f>
        <v>33.362699999999997</v>
      </c>
      <c r="U18" s="33">
        <f>SUMIFS(EPS!O:O,EPS!$B:$B,$H18,EPS!$C:$C,$I18)</f>
        <v>33.905900000000003</v>
      </c>
      <c r="V18" s="33">
        <f>SUMIFS(EPS!P:P,EPS!$B:$B,$H18,EPS!$C:$C,$I18)</f>
        <v>34.477400000000003</v>
      </c>
      <c r="W18" s="33">
        <f>SUMIFS(EPS!Q:Q,EPS!$B:$B,$H18,EPS!$C:$C,$I18)</f>
        <v>35.020800000000001</v>
      </c>
      <c r="X18" s="33">
        <f>SUMIFS(EPS!R:R,EPS!$B:$B,$H18,EPS!$C:$C,$I18)</f>
        <v>35.564300000000003</v>
      </c>
      <c r="Y18" s="33">
        <f>SUMIFS(EPS!S:S,EPS!$B:$B,$H18,EPS!$C:$C,$I18)</f>
        <v>36.107700000000001</v>
      </c>
      <c r="Z18" s="33">
        <f>SUMIFS(EPS!T:T,EPS!$B:$B,$H18,EPS!$C:$C,$I18)</f>
        <v>36.677500000000002</v>
      </c>
      <c r="AA18" s="33">
        <f>SUMIFS(EPS!U:U,EPS!$B:$B,$H18,EPS!$C:$C,$I18)</f>
        <v>37.219299999999997</v>
      </c>
      <c r="AB18" s="33">
        <f>SUMIFS(EPS!V:V,EPS!$B:$B,$H18,EPS!$C:$C,$I18)</f>
        <v>37.760800000000003</v>
      </c>
      <c r="AC18" s="33">
        <f>SUMIFS(EPS!W:W,EPS!$B:$B,$H18,EPS!$C:$C,$I18)</f>
        <v>38.3307</v>
      </c>
      <c r="AD18" s="33">
        <f>SUMIFS(EPS!X:X,EPS!$B:$B,$H18,EPS!$C:$C,$I18)</f>
        <v>38.872399999999999</v>
      </c>
      <c r="AE18" s="33">
        <f>SUMIFS(EPS!Y:Y,EPS!$B:$B,$H18,EPS!$C:$C,$I18)</f>
        <v>39.440800000000003</v>
      </c>
      <c r="AF18" s="33">
        <f>SUMIFS(EPS!Z:Z,EPS!$B:$B,$H18,EPS!$C:$C,$I18)</f>
        <v>39.981200000000001</v>
      </c>
      <c r="AG18" s="33">
        <f>SUMIFS(EPS!AA:AA,EPS!$B:$B,$H18,EPS!$C:$C,$I18)</f>
        <v>40.549599999999998</v>
      </c>
      <c r="AH18" s="33">
        <f>SUMIFS(EPS!AB:AB,EPS!$B:$B,$H18,EPS!$C:$C,$I18)</f>
        <v>41.09</v>
      </c>
      <c r="AI18" s="33">
        <f>SUMIFS(EPS!AC:AC,EPS!$B:$B,$H18,EPS!$C:$C,$I18)</f>
        <v>41.6584</v>
      </c>
      <c r="AJ18" s="33">
        <f>SUMIFS(EPS!AD:AD,EPS!$B:$B,$H18,EPS!$C:$C,$I18)</f>
        <v>42.197899999999997</v>
      </c>
      <c r="AK18" s="33">
        <f>SUMIFS(EPS!AE:AE,EPS!$B:$B,$H18,EPS!$C:$C,$I18)</f>
        <v>42.7654</v>
      </c>
      <c r="AL18" s="33">
        <f>SUMIFS(EPS!AF:AF,EPS!$B:$B,$H18,EPS!$C:$C,$I18)</f>
        <v>43.332700000000003</v>
      </c>
      <c r="AM18" s="33">
        <f>SUMIFS(EPS!AG:AG,EPS!$B:$B,$H18,EPS!$C:$C,$I18)</f>
        <v>43.900199999999998</v>
      </c>
      <c r="AN18" s="33">
        <f>SUMIFS(EPS!AH:AH,EPS!$B:$B,$H18,EPS!$C:$C,$I18)</f>
        <v>44.467700000000001</v>
      </c>
      <c r="AO18" s="33">
        <f>SUMIFS(EPS!AI:AI,EPS!$B:$B,$H18,EPS!$C:$C,$I18)</f>
        <v>45.034599999999998</v>
      </c>
      <c r="AP18" s="33">
        <f>SUMIFS(EPS!AJ:AJ,EPS!$B:$B,$H18,EPS!$C:$C,$I18)</f>
        <v>45.601599999999998</v>
      </c>
      <c r="AQ18" s="33">
        <f>SUMIFS(EPS!AK:AK,EPS!$B:$B,$H18,EPS!$C:$C,$I18)</f>
        <v>46.168599999999998</v>
      </c>
      <c r="AR18" s="33">
        <f>SUMIFS(EPS!AL:AL,EPS!$B:$B,$H18,EPS!$C:$C,$I18)</f>
        <v>46.763500000000001</v>
      </c>
      <c r="AS18" s="33">
        <f>SUMIFS(EPS!AM:AM,EPS!$B:$B,$H18,EPS!$C:$C,$I18)</f>
        <v>47.330500000000001</v>
      </c>
    </row>
    <row r="19" spans="1:46">
      <c r="A19" s="1" t="s">
        <v>556</v>
      </c>
      <c r="B19" s="1" t="s">
        <v>60</v>
      </c>
      <c r="C19" s="6" t="str">
        <f t="shared" si="1"/>
        <v xml:space="preserve">Output Process Emissions in CO2e by Industry agriculture and forestry 01T03 </v>
      </c>
      <c r="H19" s="264" t="s">
        <v>408</v>
      </c>
      <c r="I19" s="264" t="s">
        <v>232</v>
      </c>
      <c r="J19" s="264"/>
      <c r="K19" s="302"/>
      <c r="L19" s="303"/>
      <c r="M19" s="300" t="str">
        <f t="shared" si="2"/>
        <v>EPS</v>
      </c>
      <c r="N19" s="301">
        <f>SUMIFS(EPS!H:H,EPS!$B:$B,$H19,EPS!$C:$C,$I19)</f>
        <v>54.0289</v>
      </c>
      <c r="O19" s="33">
        <f>SUMIFS(EPS!I:I,EPS!$B:$B,$H19,EPS!$C:$C,$I19)</f>
        <v>55.307899999999997</v>
      </c>
      <c r="P19" s="33">
        <f>SUMIFS(EPS!J:J,EPS!$B:$B,$H19,EPS!$C:$C,$I19)</f>
        <v>54.756999999999998</v>
      </c>
      <c r="Q19" s="33">
        <f>SUMIFS(EPS!K:K,EPS!$B:$B,$H19,EPS!$C:$C,$I19)</f>
        <v>55.089399999999998</v>
      </c>
      <c r="R19" s="33">
        <f>SUMIFS(EPS!L:L,EPS!$B:$B,$H19,EPS!$C:$C,$I19)</f>
        <v>55.421799999999998</v>
      </c>
      <c r="S19" s="33">
        <f>SUMIFS(EPS!M:M,EPS!$B:$B,$H19,EPS!$C:$C,$I19)</f>
        <v>55.726199999999999</v>
      </c>
      <c r="T19" s="33">
        <f>SUMIFS(EPS!N:N,EPS!$B:$B,$H19,EPS!$C:$C,$I19)</f>
        <v>56.057600000000001</v>
      </c>
      <c r="U19" s="33">
        <f>SUMIFS(EPS!O:O,EPS!$B:$B,$H19,EPS!$C:$C,$I19)</f>
        <v>56.355699999999999</v>
      </c>
      <c r="V19" s="33">
        <f>SUMIFS(EPS!P:P,EPS!$B:$B,$H19,EPS!$C:$C,$I19)</f>
        <v>56.626800000000003</v>
      </c>
      <c r="W19" s="33">
        <f>SUMIFS(EPS!Q:Q,EPS!$B:$B,$H19,EPS!$C:$C,$I19)</f>
        <v>56.921300000000002</v>
      </c>
      <c r="X19" s="33">
        <f>SUMIFS(EPS!R:R,EPS!$B:$B,$H19,EPS!$C:$C,$I19)</f>
        <v>57.191299999999998</v>
      </c>
      <c r="Y19" s="33">
        <f>SUMIFS(EPS!S:S,EPS!$B:$B,$H19,EPS!$C:$C,$I19)</f>
        <v>57.486800000000002</v>
      </c>
      <c r="Z19" s="33">
        <f>SUMIFS(EPS!T:T,EPS!$B:$B,$H19,EPS!$C:$C,$I19)</f>
        <v>57.542400000000001</v>
      </c>
      <c r="AA19" s="33">
        <f>SUMIFS(EPS!U:U,EPS!$B:$B,$H19,EPS!$C:$C,$I19)</f>
        <v>57.623399999999997</v>
      </c>
      <c r="AB19" s="33">
        <f>SUMIFS(EPS!V:V,EPS!$B:$B,$H19,EPS!$C:$C,$I19)</f>
        <v>57.6753</v>
      </c>
      <c r="AC19" s="33">
        <f>SUMIFS(EPS!W:W,EPS!$B:$B,$H19,EPS!$C:$C,$I19)</f>
        <v>57.727200000000003</v>
      </c>
      <c r="AD19" s="33">
        <f>SUMIFS(EPS!X:X,EPS!$B:$B,$H19,EPS!$C:$C,$I19)</f>
        <v>57.807200000000002</v>
      </c>
      <c r="AE19" s="33">
        <f>SUMIFS(EPS!Y:Y,EPS!$B:$B,$H19,EPS!$C:$C,$I19)</f>
        <v>57.827500000000001</v>
      </c>
      <c r="AF19" s="33">
        <f>SUMIFS(EPS!Z:Z,EPS!$B:$B,$H19,EPS!$C:$C,$I19)</f>
        <v>57.878500000000003</v>
      </c>
      <c r="AG19" s="33">
        <f>SUMIFS(EPS!AA:AA,EPS!$B:$B,$H19,EPS!$C:$C,$I19)</f>
        <v>57.925800000000002</v>
      </c>
      <c r="AH19" s="33">
        <f>SUMIFS(EPS!AB:AB,EPS!$B:$B,$H19,EPS!$C:$C,$I19)</f>
        <v>57.947699999999998</v>
      </c>
      <c r="AI19" s="33">
        <f>SUMIFS(EPS!AC:AC,EPS!$B:$B,$H19,EPS!$C:$C,$I19)</f>
        <v>57.994999999999997</v>
      </c>
      <c r="AJ19" s="33">
        <f>SUMIFS(EPS!AD:AD,EPS!$B:$B,$H19,EPS!$C:$C,$I19)</f>
        <v>57.977400000000003</v>
      </c>
      <c r="AK19" s="33">
        <f>SUMIFS(EPS!AE:AE,EPS!$B:$B,$H19,EPS!$C:$C,$I19)</f>
        <v>57.957099999999997</v>
      </c>
      <c r="AL19" s="33">
        <f>SUMIFS(EPS!AF:AF,EPS!$B:$B,$H19,EPS!$C:$C,$I19)</f>
        <v>57.938400000000001</v>
      </c>
      <c r="AM19" s="33">
        <f>SUMIFS(EPS!AG:AG,EPS!$B:$B,$H19,EPS!$C:$C,$I19)</f>
        <v>57.918100000000003</v>
      </c>
      <c r="AN19" s="33">
        <f>SUMIFS(EPS!AH:AH,EPS!$B:$B,$H19,EPS!$C:$C,$I19)</f>
        <v>57.899500000000003</v>
      </c>
      <c r="AO19" s="33">
        <f>SUMIFS(EPS!AI:AI,EPS!$B:$B,$H19,EPS!$C:$C,$I19)</f>
        <v>57.875500000000002</v>
      </c>
      <c r="AP19" s="33">
        <f>SUMIFS(EPS!AJ:AJ,EPS!$B:$B,$H19,EPS!$C:$C,$I19)</f>
        <v>57.823500000000003</v>
      </c>
      <c r="AQ19" s="33">
        <f>SUMIFS(EPS!AK:AK,EPS!$B:$B,$H19,EPS!$C:$C,$I19)</f>
        <v>57.770600000000002</v>
      </c>
      <c r="AR19" s="33">
        <f>SUMIFS(EPS!AL:AL,EPS!$B:$B,$H19,EPS!$C:$C,$I19)</f>
        <v>57.749299999999998</v>
      </c>
      <c r="AS19" s="33">
        <f>SUMIFS(EPS!AM:AM,EPS!$B:$B,$H19,EPS!$C:$C,$I19)</f>
        <v>57.696399999999997</v>
      </c>
    </row>
    <row r="20" spans="1:46">
      <c r="A20" s="1" t="s">
        <v>556</v>
      </c>
      <c r="B20" s="1" t="s">
        <v>60</v>
      </c>
      <c r="C20" s="6" t="str">
        <f t="shared" si="1"/>
        <v xml:space="preserve">Output Process Emissions in CO2e by Industry other manufacturing 31T33 </v>
      </c>
      <c r="H20" s="264" t="s">
        <v>408</v>
      </c>
      <c r="I20" s="264" t="s">
        <v>265</v>
      </c>
      <c r="J20" s="264"/>
      <c r="K20" s="302"/>
      <c r="L20" s="303"/>
      <c r="M20" s="300" t="str">
        <f t="shared" ref="M20" si="3">B20</f>
        <v>EPS</v>
      </c>
      <c r="N20" s="301">
        <f>SUMIFS(EPS!H:H,EPS!$B:$B,$H20,EPS!$C:$C,$I20)</f>
        <v>0</v>
      </c>
      <c r="O20" s="33">
        <f>SUMIFS(EPS!I:I,EPS!$B:$B,$H20,EPS!$C:$C,$I20)</f>
        <v>0</v>
      </c>
      <c r="P20" s="33">
        <f>SUMIFS(EPS!J:J,EPS!$B:$B,$H20,EPS!$C:$C,$I20)</f>
        <v>0</v>
      </c>
      <c r="Q20" s="33">
        <f>SUMIFS(EPS!K:K,EPS!$B:$B,$H20,EPS!$C:$C,$I20)</f>
        <v>0</v>
      </c>
      <c r="R20" s="33">
        <f>SUMIFS(EPS!L:L,EPS!$B:$B,$H20,EPS!$C:$C,$I20)</f>
        <v>0</v>
      </c>
      <c r="S20" s="33">
        <f>SUMIFS(EPS!M:M,EPS!$B:$B,$H20,EPS!$C:$C,$I20)</f>
        <v>0</v>
      </c>
      <c r="T20" s="33">
        <f>SUMIFS(EPS!N:N,EPS!$B:$B,$H20,EPS!$C:$C,$I20)</f>
        <v>0</v>
      </c>
      <c r="U20" s="33">
        <f>SUMIFS(EPS!O:O,EPS!$B:$B,$H20,EPS!$C:$C,$I20)</f>
        <v>0</v>
      </c>
      <c r="V20" s="33">
        <f>SUMIFS(EPS!P:P,EPS!$B:$B,$H20,EPS!$C:$C,$I20)</f>
        <v>0</v>
      </c>
      <c r="W20" s="33">
        <f>SUMIFS(EPS!Q:Q,EPS!$B:$B,$H20,EPS!$C:$C,$I20)</f>
        <v>0</v>
      </c>
      <c r="X20" s="33">
        <f>SUMIFS(EPS!R:R,EPS!$B:$B,$H20,EPS!$C:$C,$I20)</f>
        <v>0</v>
      </c>
      <c r="Y20" s="33">
        <f>SUMIFS(EPS!S:S,EPS!$B:$B,$H20,EPS!$C:$C,$I20)</f>
        <v>0</v>
      </c>
      <c r="Z20" s="33">
        <f>SUMIFS(EPS!T:T,EPS!$B:$B,$H20,EPS!$C:$C,$I20)</f>
        <v>0</v>
      </c>
      <c r="AA20" s="33">
        <f>SUMIFS(EPS!U:U,EPS!$B:$B,$H20,EPS!$C:$C,$I20)</f>
        <v>0</v>
      </c>
      <c r="AB20" s="33">
        <f>SUMIFS(EPS!V:V,EPS!$B:$B,$H20,EPS!$C:$C,$I20)</f>
        <v>0</v>
      </c>
      <c r="AC20" s="33">
        <f>SUMIFS(EPS!W:W,EPS!$B:$B,$H20,EPS!$C:$C,$I20)</f>
        <v>0</v>
      </c>
      <c r="AD20" s="33">
        <f>SUMIFS(EPS!X:X,EPS!$B:$B,$H20,EPS!$C:$C,$I20)</f>
        <v>0</v>
      </c>
      <c r="AE20" s="33">
        <f>SUMIFS(EPS!Y:Y,EPS!$B:$B,$H20,EPS!$C:$C,$I20)</f>
        <v>0</v>
      </c>
      <c r="AF20" s="33">
        <f>SUMIFS(EPS!Z:Z,EPS!$B:$B,$H20,EPS!$C:$C,$I20)</f>
        <v>0</v>
      </c>
      <c r="AG20" s="33">
        <f>SUMIFS(EPS!AA:AA,EPS!$B:$B,$H20,EPS!$C:$C,$I20)</f>
        <v>0</v>
      </c>
      <c r="AH20" s="33">
        <f>SUMIFS(EPS!AB:AB,EPS!$B:$B,$H20,EPS!$C:$C,$I20)</f>
        <v>0</v>
      </c>
      <c r="AI20" s="33">
        <f>SUMIFS(EPS!AC:AC,EPS!$B:$B,$H20,EPS!$C:$C,$I20)</f>
        <v>0</v>
      </c>
      <c r="AJ20" s="33">
        <f>SUMIFS(EPS!AD:AD,EPS!$B:$B,$H20,EPS!$C:$C,$I20)</f>
        <v>0</v>
      </c>
      <c r="AK20" s="33">
        <f>SUMIFS(EPS!AE:AE,EPS!$B:$B,$H20,EPS!$C:$C,$I20)</f>
        <v>0</v>
      </c>
      <c r="AL20" s="33">
        <f>SUMIFS(EPS!AF:AF,EPS!$B:$B,$H20,EPS!$C:$C,$I20)</f>
        <v>0</v>
      </c>
      <c r="AM20" s="33">
        <f>SUMIFS(EPS!AG:AG,EPS!$B:$B,$H20,EPS!$C:$C,$I20)</f>
        <v>0</v>
      </c>
      <c r="AN20" s="33">
        <f>SUMIFS(EPS!AH:AH,EPS!$B:$B,$H20,EPS!$C:$C,$I20)</f>
        <v>0</v>
      </c>
      <c r="AO20" s="33">
        <f>SUMIFS(EPS!AI:AI,EPS!$B:$B,$H20,EPS!$C:$C,$I20)</f>
        <v>0</v>
      </c>
      <c r="AP20" s="33">
        <f>SUMIFS(EPS!AJ:AJ,EPS!$B:$B,$H20,EPS!$C:$C,$I20)</f>
        <v>0</v>
      </c>
      <c r="AQ20" s="33">
        <f>SUMIFS(EPS!AK:AK,EPS!$B:$B,$H20,EPS!$C:$C,$I20)</f>
        <v>0</v>
      </c>
      <c r="AR20" s="33">
        <f>SUMIFS(EPS!AL:AL,EPS!$B:$B,$H20,EPS!$C:$C,$I20)</f>
        <v>0</v>
      </c>
      <c r="AS20" s="33">
        <f>SUMIFS(EPS!AM:AM,EPS!$B:$B,$H20,EPS!$C:$C,$I20)</f>
        <v>0</v>
      </c>
    </row>
    <row r="21" spans="1:46" s="4" customFormat="1">
      <c r="A21" s="4" t="s">
        <v>556</v>
      </c>
      <c r="B21" s="4" t="s">
        <v>60</v>
      </c>
      <c r="C21" s="7" t="str">
        <f t="shared" si="1"/>
        <v xml:space="preserve">Output Energy Related CO2 Emissions by Sector transportation sector </v>
      </c>
      <c r="G21" s="1"/>
      <c r="H21" s="6" t="s">
        <v>558</v>
      </c>
      <c r="I21" s="6" t="s">
        <v>456</v>
      </c>
      <c r="J21" s="6"/>
      <c r="L21" s="32"/>
      <c r="M21" s="26" t="str">
        <f t="shared" si="2"/>
        <v>EPS</v>
      </c>
      <c r="N21" s="33">
        <f>SUMIFS(EPS!H:H,EPS!$B:$B,$H21,EPS!$C:$C,$I21)</f>
        <v>162.72499999999999</v>
      </c>
      <c r="O21" s="33">
        <f>SUMIFS(EPS!I:I,EPS!$B:$B,$H21,EPS!$C:$C,$I21)</f>
        <v>156.06</v>
      </c>
      <c r="P21" s="33">
        <f>SUMIFS(EPS!J:J,EPS!$B:$B,$H21,EPS!$C:$C,$I21)</f>
        <v>157.191</v>
      </c>
      <c r="Q21" s="33">
        <f>SUMIFS(EPS!K:K,EPS!$B:$B,$H21,EPS!$C:$C,$I21)</f>
        <v>157.33000000000001</v>
      </c>
      <c r="R21" s="33">
        <f>SUMIFS(EPS!L:L,EPS!$B:$B,$H21,EPS!$C:$C,$I21)</f>
        <v>156.60499999999999</v>
      </c>
      <c r="S21" s="33">
        <f>SUMIFS(EPS!M:M,EPS!$B:$B,$H21,EPS!$C:$C,$I21)</f>
        <v>155.857</v>
      </c>
      <c r="T21" s="33">
        <f>SUMIFS(EPS!N:N,EPS!$B:$B,$H21,EPS!$C:$C,$I21)</f>
        <v>152.83000000000001</v>
      </c>
      <c r="U21" s="33">
        <f>SUMIFS(EPS!O:O,EPS!$B:$B,$H21,EPS!$C:$C,$I21)</f>
        <v>151.61099999999999</v>
      </c>
      <c r="V21" s="33">
        <f>SUMIFS(EPS!P:P,EPS!$B:$B,$H21,EPS!$C:$C,$I21)</f>
        <v>150.40799999999999</v>
      </c>
      <c r="W21" s="33">
        <f>SUMIFS(EPS!Q:Q,EPS!$B:$B,$H21,EPS!$C:$C,$I21)</f>
        <v>149.10599999999999</v>
      </c>
      <c r="X21" s="33">
        <f>SUMIFS(EPS!R:R,EPS!$B:$B,$H21,EPS!$C:$C,$I21)</f>
        <v>146.071</v>
      </c>
      <c r="Y21" s="33">
        <f>SUMIFS(EPS!S:S,EPS!$B:$B,$H21,EPS!$C:$C,$I21)</f>
        <v>144.49100000000001</v>
      </c>
      <c r="Z21" s="33">
        <f>SUMIFS(EPS!T:T,EPS!$B:$B,$H21,EPS!$C:$C,$I21)</f>
        <v>144.57400000000001</v>
      </c>
      <c r="AA21" s="33">
        <f>SUMIFS(EPS!U:U,EPS!$B:$B,$H21,EPS!$C:$C,$I21)</f>
        <v>144.90700000000001</v>
      </c>
      <c r="AB21" s="33">
        <f>SUMIFS(EPS!V:V,EPS!$B:$B,$H21,EPS!$C:$C,$I21)</f>
        <v>143.93100000000001</v>
      </c>
      <c r="AC21" s="33">
        <f>SUMIFS(EPS!W:W,EPS!$B:$B,$H21,EPS!$C:$C,$I21)</f>
        <v>142.03299999999999</v>
      </c>
      <c r="AD21" s="33">
        <f>SUMIFS(EPS!X:X,EPS!$B:$B,$H21,EPS!$C:$C,$I21)</f>
        <v>140.24199999999999</v>
      </c>
      <c r="AE21" s="33">
        <f>SUMIFS(EPS!Y:Y,EPS!$B:$B,$H21,EPS!$C:$C,$I21)</f>
        <v>138.51499999999999</v>
      </c>
      <c r="AF21" s="33">
        <f>SUMIFS(EPS!Z:Z,EPS!$B:$B,$H21,EPS!$C:$C,$I21)</f>
        <v>136.92599999999999</v>
      </c>
      <c r="AG21" s="33">
        <f>SUMIFS(EPS!AA:AA,EPS!$B:$B,$H21,EPS!$C:$C,$I21)</f>
        <v>135.559</v>
      </c>
      <c r="AH21" s="33">
        <f>SUMIFS(EPS!AB:AB,EPS!$B:$B,$H21,EPS!$C:$C,$I21)</f>
        <v>134.37299999999999</v>
      </c>
      <c r="AI21" s="33">
        <f>SUMIFS(EPS!AC:AC,EPS!$B:$B,$H21,EPS!$C:$C,$I21)</f>
        <v>133.25299999999999</v>
      </c>
      <c r="AJ21" s="33">
        <f>SUMIFS(EPS!AD:AD,EPS!$B:$B,$H21,EPS!$C:$C,$I21)</f>
        <v>132.20400000000001</v>
      </c>
      <c r="AK21" s="33">
        <f>SUMIFS(EPS!AE:AE,EPS!$B:$B,$H21,EPS!$C:$C,$I21)</f>
        <v>131.173</v>
      </c>
      <c r="AL21" s="33">
        <f>SUMIFS(EPS!AF:AF,EPS!$B:$B,$H21,EPS!$C:$C,$I21)</f>
        <v>130.14400000000001</v>
      </c>
      <c r="AM21" s="33">
        <f>SUMIFS(EPS!AG:AG,EPS!$B:$B,$H21,EPS!$C:$C,$I21)</f>
        <v>129.13999999999999</v>
      </c>
      <c r="AN21" s="33">
        <f>SUMIFS(EPS!AH:AH,EPS!$B:$B,$H21,EPS!$C:$C,$I21)</f>
        <v>128.11099999999999</v>
      </c>
      <c r="AO21" s="33">
        <f>SUMIFS(EPS!AI:AI,EPS!$B:$B,$H21,EPS!$C:$C,$I21)</f>
        <v>127.05800000000001</v>
      </c>
      <c r="AP21" s="33">
        <f>SUMIFS(EPS!AJ:AJ,EPS!$B:$B,$H21,EPS!$C:$C,$I21)</f>
        <v>125.92400000000001</v>
      </c>
      <c r="AQ21" s="33">
        <f>SUMIFS(EPS!AK:AK,EPS!$B:$B,$H21,EPS!$C:$C,$I21)</f>
        <v>124.79600000000001</v>
      </c>
      <c r="AR21" s="33">
        <f>SUMIFS(EPS!AL:AL,EPS!$B:$B,$H21,EPS!$C:$C,$I21)</f>
        <v>123.68899999999999</v>
      </c>
      <c r="AS21" s="33">
        <f>SUMIFS(EPS!AM:AM,EPS!$B:$B,$H21,EPS!$C:$C,$I21)</f>
        <v>122.60299999999999</v>
      </c>
    </row>
    <row r="22" spans="1:46">
      <c r="A22" s="1" t="s">
        <v>556</v>
      </c>
      <c r="B22" s="1" t="s">
        <v>60</v>
      </c>
      <c r="C22" s="6" t="str">
        <f t="shared" si="1"/>
        <v xml:space="preserve">Output Energy Related CO2 Emissions by Sector electricity sector </v>
      </c>
      <c r="H22" s="6" t="s">
        <v>558</v>
      </c>
      <c r="I22" s="6" t="s">
        <v>394</v>
      </c>
      <c r="J22" s="6"/>
      <c r="M22" s="20" t="str">
        <f t="shared" si="2"/>
        <v>EPS</v>
      </c>
      <c r="N22" s="33">
        <f>SUMIFS(EPS!H:H,EPS!$B:$B,$H22,EPS!$C:$C,$I22)</f>
        <v>64.734899999999996</v>
      </c>
      <c r="O22" s="33">
        <f>SUMIFS(EPS!I:I,EPS!$B:$B,$H22,EPS!$C:$C,$I22)</f>
        <v>63.3474</v>
      </c>
      <c r="P22" s="33">
        <f>SUMIFS(EPS!J:J,EPS!$B:$B,$H22,EPS!$C:$C,$I22)</f>
        <v>58.2988</v>
      </c>
      <c r="Q22" s="33">
        <f>SUMIFS(EPS!K:K,EPS!$B:$B,$H22,EPS!$C:$C,$I22)</f>
        <v>61.130099999999999</v>
      </c>
      <c r="R22" s="33">
        <f>SUMIFS(EPS!L:L,EPS!$B:$B,$H22,EPS!$C:$C,$I22)</f>
        <v>60.4681</v>
      </c>
      <c r="S22" s="33">
        <f>SUMIFS(EPS!M:M,EPS!$B:$B,$H22,EPS!$C:$C,$I22)</f>
        <v>61.694499999999998</v>
      </c>
      <c r="T22" s="33">
        <f>SUMIFS(EPS!N:N,EPS!$B:$B,$H22,EPS!$C:$C,$I22)</f>
        <v>60.111499999999999</v>
      </c>
      <c r="U22" s="33">
        <f>SUMIFS(EPS!O:O,EPS!$B:$B,$H22,EPS!$C:$C,$I22)</f>
        <v>58.628799999999998</v>
      </c>
      <c r="V22" s="33">
        <f>SUMIFS(EPS!P:P,EPS!$B:$B,$H22,EPS!$C:$C,$I22)</f>
        <v>56.741100000000003</v>
      </c>
      <c r="W22" s="33">
        <f>SUMIFS(EPS!Q:Q,EPS!$B:$B,$H22,EPS!$C:$C,$I22)</f>
        <v>53.568899999999999</v>
      </c>
      <c r="X22" s="33">
        <f>SUMIFS(EPS!R:R,EPS!$B:$B,$H22,EPS!$C:$C,$I22)</f>
        <v>54.464300000000001</v>
      </c>
      <c r="Y22" s="33">
        <f>SUMIFS(EPS!S:S,EPS!$B:$B,$H22,EPS!$C:$C,$I22)</f>
        <v>53.3416</v>
      </c>
      <c r="Z22" s="33">
        <f>SUMIFS(EPS!T:T,EPS!$B:$B,$H22,EPS!$C:$C,$I22)</f>
        <v>54.5413</v>
      </c>
      <c r="AA22" s="33">
        <f>SUMIFS(EPS!U:U,EPS!$B:$B,$H22,EPS!$C:$C,$I22)</f>
        <v>54.479199999999999</v>
      </c>
      <c r="AB22" s="33">
        <f>SUMIFS(EPS!V:V,EPS!$B:$B,$H22,EPS!$C:$C,$I22)</f>
        <v>54.135800000000003</v>
      </c>
      <c r="AC22" s="33">
        <f>SUMIFS(EPS!W:W,EPS!$B:$B,$H22,EPS!$C:$C,$I22)</f>
        <v>54.7866</v>
      </c>
      <c r="AD22" s="33">
        <f>SUMIFS(EPS!X:X,EPS!$B:$B,$H22,EPS!$C:$C,$I22)</f>
        <v>53.886699999999998</v>
      </c>
      <c r="AE22" s="33">
        <f>SUMIFS(EPS!Y:Y,EPS!$B:$B,$H22,EPS!$C:$C,$I22)</f>
        <v>52.77</v>
      </c>
      <c r="AF22" s="33">
        <f>SUMIFS(EPS!Z:Z,EPS!$B:$B,$H22,EPS!$C:$C,$I22)</f>
        <v>50.610399999999998</v>
      </c>
      <c r="AG22" s="33">
        <f>SUMIFS(EPS!AA:AA,EPS!$B:$B,$H22,EPS!$C:$C,$I22)</f>
        <v>50.129800000000003</v>
      </c>
      <c r="AH22" s="33">
        <f>SUMIFS(EPS!AB:AB,EPS!$B:$B,$H22,EPS!$C:$C,$I22)</f>
        <v>48.097799999999999</v>
      </c>
      <c r="AI22" s="33">
        <f>SUMIFS(EPS!AC:AC,EPS!$B:$B,$H22,EPS!$C:$C,$I22)</f>
        <v>44.648099999999999</v>
      </c>
      <c r="AJ22" s="33">
        <f>SUMIFS(EPS!AD:AD,EPS!$B:$B,$H22,EPS!$C:$C,$I22)</f>
        <v>41.293100000000003</v>
      </c>
      <c r="AK22" s="33">
        <f>SUMIFS(EPS!AE:AE,EPS!$B:$B,$H22,EPS!$C:$C,$I22)</f>
        <v>39.572600000000001</v>
      </c>
      <c r="AL22" s="33">
        <f>SUMIFS(EPS!AF:AF,EPS!$B:$B,$H22,EPS!$C:$C,$I22)</f>
        <v>40.427599999999998</v>
      </c>
      <c r="AM22" s="33">
        <f>SUMIFS(EPS!AG:AG,EPS!$B:$B,$H22,EPS!$C:$C,$I22)</f>
        <v>40.565899999999999</v>
      </c>
      <c r="AN22" s="33">
        <f>SUMIFS(EPS!AH:AH,EPS!$B:$B,$H22,EPS!$C:$C,$I22)</f>
        <v>39.7547</v>
      </c>
      <c r="AO22" s="33">
        <f>SUMIFS(EPS!AI:AI,EPS!$B:$B,$H22,EPS!$C:$C,$I22)</f>
        <v>38.845100000000002</v>
      </c>
      <c r="AP22" s="33">
        <f>SUMIFS(EPS!AJ:AJ,EPS!$B:$B,$H22,EPS!$C:$C,$I22)</f>
        <v>38.424599999999998</v>
      </c>
      <c r="AQ22" s="33">
        <f>SUMIFS(EPS!AK:AK,EPS!$B:$B,$H22,EPS!$C:$C,$I22)</f>
        <v>37.3994</v>
      </c>
      <c r="AR22" s="33">
        <f>SUMIFS(EPS!AL:AL,EPS!$B:$B,$H22,EPS!$C:$C,$I22)</f>
        <v>36.631900000000002</v>
      </c>
      <c r="AS22" s="33">
        <f>SUMIFS(EPS!AM:AM,EPS!$B:$B,$H22,EPS!$C:$C,$I22)</f>
        <v>35.347700000000003</v>
      </c>
    </row>
    <row r="23" spans="1:46">
      <c r="A23" s="1" t="s">
        <v>556</v>
      </c>
      <c r="B23" s="1" t="s">
        <v>60</v>
      </c>
      <c r="C23" s="6" t="str">
        <f t="shared" si="1"/>
        <v xml:space="preserve">Output Energy Related CO2 Emissions by Sector residential buildings sector </v>
      </c>
      <c r="H23" s="6" t="s">
        <v>558</v>
      </c>
      <c r="I23" s="6" t="s">
        <v>475</v>
      </c>
      <c r="J23" s="6"/>
      <c r="M23" s="20" t="str">
        <f t="shared" si="2"/>
        <v>EPS</v>
      </c>
      <c r="N23" s="33">
        <f>SUMIFS(EPS!H:H,EPS!$B:$B,$H23,EPS!$C:$C,$I23)</f>
        <v>43.005899999999997</v>
      </c>
      <c r="O23" s="33">
        <f>SUMIFS(EPS!I:I,EPS!$B:$B,$H23,EPS!$C:$C,$I23)</f>
        <v>40.564799999999998</v>
      </c>
      <c r="P23" s="33">
        <f>SUMIFS(EPS!J:J,EPS!$B:$B,$H23,EPS!$C:$C,$I23)</f>
        <v>40.773699999999998</v>
      </c>
      <c r="Q23" s="33">
        <f>SUMIFS(EPS!K:K,EPS!$B:$B,$H23,EPS!$C:$C,$I23)</f>
        <v>39.307000000000002</v>
      </c>
      <c r="R23" s="33">
        <f>SUMIFS(EPS!L:L,EPS!$B:$B,$H23,EPS!$C:$C,$I23)</f>
        <v>38.9178</v>
      </c>
      <c r="S23" s="33">
        <f>SUMIFS(EPS!M:M,EPS!$B:$B,$H23,EPS!$C:$C,$I23)</f>
        <v>38.533700000000003</v>
      </c>
      <c r="T23" s="33">
        <f>SUMIFS(EPS!N:N,EPS!$B:$B,$H23,EPS!$C:$C,$I23)</f>
        <v>38.055199999999999</v>
      </c>
      <c r="U23" s="33">
        <f>SUMIFS(EPS!O:O,EPS!$B:$B,$H23,EPS!$C:$C,$I23)</f>
        <v>37.578499999999998</v>
      </c>
      <c r="V23" s="33">
        <f>SUMIFS(EPS!P:P,EPS!$B:$B,$H23,EPS!$C:$C,$I23)</f>
        <v>37.096600000000002</v>
      </c>
      <c r="W23" s="33">
        <f>SUMIFS(EPS!Q:Q,EPS!$B:$B,$H23,EPS!$C:$C,$I23)</f>
        <v>36.515300000000003</v>
      </c>
      <c r="X23" s="33">
        <f>SUMIFS(EPS!R:R,EPS!$B:$B,$H23,EPS!$C:$C,$I23)</f>
        <v>35.948700000000002</v>
      </c>
      <c r="Y23" s="33">
        <f>SUMIFS(EPS!S:S,EPS!$B:$B,$H23,EPS!$C:$C,$I23)</f>
        <v>35.409999999999997</v>
      </c>
      <c r="Z23" s="33">
        <f>SUMIFS(EPS!T:T,EPS!$B:$B,$H23,EPS!$C:$C,$I23)</f>
        <v>35.047400000000003</v>
      </c>
      <c r="AA23" s="33">
        <f>SUMIFS(EPS!U:U,EPS!$B:$B,$H23,EPS!$C:$C,$I23)</f>
        <v>34.942500000000003</v>
      </c>
      <c r="AB23" s="33">
        <f>SUMIFS(EPS!V:V,EPS!$B:$B,$H23,EPS!$C:$C,$I23)</f>
        <v>34.809899999999999</v>
      </c>
      <c r="AC23" s="33">
        <f>SUMIFS(EPS!W:W,EPS!$B:$B,$H23,EPS!$C:$C,$I23)</f>
        <v>34.7819</v>
      </c>
      <c r="AD23" s="33">
        <f>SUMIFS(EPS!X:X,EPS!$B:$B,$H23,EPS!$C:$C,$I23)</f>
        <v>34.747500000000002</v>
      </c>
      <c r="AE23" s="33">
        <f>SUMIFS(EPS!Y:Y,EPS!$B:$B,$H23,EPS!$C:$C,$I23)</f>
        <v>34.739199999999997</v>
      </c>
      <c r="AF23" s="33">
        <f>SUMIFS(EPS!Z:Z,EPS!$B:$B,$H23,EPS!$C:$C,$I23)</f>
        <v>34.6449</v>
      </c>
      <c r="AG23" s="33">
        <f>SUMIFS(EPS!AA:AA,EPS!$B:$B,$H23,EPS!$C:$C,$I23)</f>
        <v>34.647199999999998</v>
      </c>
      <c r="AH23" s="33">
        <f>SUMIFS(EPS!AB:AB,EPS!$B:$B,$H23,EPS!$C:$C,$I23)</f>
        <v>34.680900000000001</v>
      </c>
      <c r="AI23" s="33">
        <f>SUMIFS(EPS!AC:AC,EPS!$B:$B,$H23,EPS!$C:$C,$I23)</f>
        <v>34.739699999999999</v>
      </c>
      <c r="AJ23" s="33">
        <f>SUMIFS(EPS!AD:AD,EPS!$B:$B,$H23,EPS!$C:$C,$I23)</f>
        <v>34.828200000000002</v>
      </c>
      <c r="AK23" s="33">
        <f>SUMIFS(EPS!AE:AE,EPS!$B:$B,$H23,EPS!$C:$C,$I23)</f>
        <v>35.009599999999999</v>
      </c>
      <c r="AL23" s="33">
        <f>SUMIFS(EPS!AF:AF,EPS!$B:$B,$H23,EPS!$C:$C,$I23)</f>
        <v>35.088799999999999</v>
      </c>
      <c r="AM23" s="33">
        <f>SUMIFS(EPS!AG:AG,EPS!$B:$B,$H23,EPS!$C:$C,$I23)</f>
        <v>35.199599999999997</v>
      </c>
      <c r="AN23" s="33">
        <f>SUMIFS(EPS!AH:AH,EPS!$B:$B,$H23,EPS!$C:$C,$I23)</f>
        <v>35.365900000000003</v>
      </c>
      <c r="AO23" s="33">
        <f>SUMIFS(EPS!AI:AI,EPS!$B:$B,$H23,EPS!$C:$C,$I23)</f>
        <v>35.558700000000002</v>
      </c>
      <c r="AP23" s="33">
        <f>SUMIFS(EPS!AJ:AJ,EPS!$B:$B,$H23,EPS!$C:$C,$I23)</f>
        <v>35.717399999999998</v>
      </c>
      <c r="AQ23" s="33">
        <f>SUMIFS(EPS!AK:AK,EPS!$B:$B,$H23,EPS!$C:$C,$I23)</f>
        <v>35.924100000000003</v>
      </c>
      <c r="AR23" s="33">
        <f>SUMIFS(EPS!AL:AL,EPS!$B:$B,$H23,EPS!$C:$C,$I23)</f>
        <v>36.128900000000002</v>
      </c>
      <c r="AS23" s="33">
        <f>SUMIFS(EPS!AM:AM,EPS!$B:$B,$H23,EPS!$C:$C,$I23)</f>
        <v>36.370600000000003</v>
      </c>
    </row>
    <row r="24" spans="1:46">
      <c r="A24" s="1" t="s">
        <v>556</v>
      </c>
      <c r="B24" s="1" t="s">
        <v>60</v>
      </c>
      <c r="C24" s="6" t="str">
        <f t="shared" si="1"/>
        <v xml:space="preserve">Output Energy Related CO2 Emissions by Sector commercial buildings sector </v>
      </c>
      <c r="H24" s="6" t="s">
        <v>558</v>
      </c>
      <c r="I24" s="6" t="s">
        <v>476</v>
      </c>
      <c r="J24" s="6"/>
      <c r="M24" s="20" t="str">
        <f t="shared" si="2"/>
        <v>EPS</v>
      </c>
      <c r="N24" s="33">
        <f>SUMIFS(EPS!H:H,EPS!$B:$B,$H24,EPS!$C:$C,$I24)</f>
        <v>41.277000000000001</v>
      </c>
      <c r="O24" s="33">
        <f>SUMIFS(EPS!I:I,EPS!$B:$B,$H24,EPS!$C:$C,$I24)</f>
        <v>39.032899999999998</v>
      </c>
      <c r="P24" s="33">
        <f>SUMIFS(EPS!J:J,EPS!$B:$B,$H24,EPS!$C:$C,$I24)</f>
        <v>38.786499999999997</v>
      </c>
      <c r="Q24" s="33">
        <f>SUMIFS(EPS!K:K,EPS!$B:$B,$H24,EPS!$C:$C,$I24)</f>
        <v>38.8536</v>
      </c>
      <c r="R24" s="33">
        <f>SUMIFS(EPS!L:L,EPS!$B:$B,$H24,EPS!$C:$C,$I24)</f>
        <v>39.067399999999999</v>
      </c>
      <c r="S24" s="33">
        <f>SUMIFS(EPS!M:M,EPS!$B:$B,$H24,EPS!$C:$C,$I24)</f>
        <v>39.338500000000003</v>
      </c>
      <c r="T24" s="33">
        <f>SUMIFS(EPS!N:N,EPS!$B:$B,$H24,EPS!$C:$C,$I24)</f>
        <v>39.337699999999998</v>
      </c>
      <c r="U24" s="33">
        <f>SUMIFS(EPS!O:O,EPS!$B:$B,$H24,EPS!$C:$C,$I24)</f>
        <v>39.331200000000003</v>
      </c>
      <c r="V24" s="33">
        <f>SUMIFS(EPS!P:P,EPS!$B:$B,$H24,EPS!$C:$C,$I24)</f>
        <v>39.177300000000002</v>
      </c>
      <c r="W24" s="33">
        <f>SUMIFS(EPS!Q:Q,EPS!$B:$B,$H24,EPS!$C:$C,$I24)</f>
        <v>38.799999999999997</v>
      </c>
      <c r="X24" s="33">
        <f>SUMIFS(EPS!R:R,EPS!$B:$B,$H24,EPS!$C:$C,$I24)</f>
        <v>38.507199999999997</v>
      </c>
      <c r="Y24" s="33">
        <f>SUMIFS(EPS!S:S,EPS!$B:$B,$H24,EPS!$C:$C,$I24)</f>
        <v>38.295299999999997</v>
      </c>
      <c r="Z24" s="33">
        <f>SUMIFS(EPS!T:T,EPS!$B:$B,$H24,EPS!$C:$C,$I24)</f>
        <v>38.369900000000001</v>
      </c>
      <c r="AA24" s="33">
        <f>SUMIFS(EPS!U:U,EPS!$B:$B,$H24,EPS!$C:$C,$I24)</f>
        <v>38.620600000000003</v>
      </c>
      <c r="AB24" s="33">
        <f>SUMIFS(EPS!V:V,EPS!$B:$B,$H24,EPS!$C:$C,$I24)</f>
        <v>38.749200000000002</v>
      </c>
      <c r="AC24" s="33">
        <f>SUMIFS(EPS!W:W,EPS!$B:$B,$H24,EPS!$C:$C,$I24)</f>
        <v>38.896999999999998</v>
      </c>
      <c r="AD24" s="33">
        <f>SUMIFS(EPS!X:X,EPS!$B:$B,$H24,EPS!$C:$C,$I24)</f>
        <v>39.050400000000003</v>
      </c>
      <c r="AE24" s="33">
        <f>SUMIFS(EPS!Y:Y,EPS!$B:$B,$H24,EPS!$C:$C,$I24)</f>
        <v>39.217799999999997</v>
      </c>
      <c r="AF24" s="33">
        <f>SUMIFS(EPS!Z:Z,EPS!$B:$B,$H24,EPS!$C:$C,$I24)</f>
        <v>39.279600000000002</v>
      </c>
      <c r="AG24" s="33">
        <f>SUMIFS(EPS!AA:AA,EPS!$B:$B,$H24,EPS!$C:$C,$I24)</f>
        <v>39.528599999999997</v>
      </c>
      <c r="AH24" s="33">
        <f>SUMIFS(EPS!AB:AB,EPS!$B:$B,$H24,EPS!$C:$C,$I24)</f>
        <v>39.859200000000001</v>
      </c>
      <c r="AI24" s="33">
        <f>SUMIFS(EPS!AC:AC,EPS!$B:$B,$H24,EPS!$C:$C,$I24)</f>
        <v>40.038800000000002</v>
      </c>
      <c r="AJ24" s="33">
        <f>SUMIFS(EPS!AD:AD,EPS!$B:$B,$H24,EPS!$C:$C,$I24)</f>
        <v>40.292400000000001</v>
      </c>
      <c r="AK24" s="33">
        <f>SUMIFS(EPS!AE:AE,EPS!$B:$B,$H24,EPS!$C:$C,$I24)</f>
        <v>40.651800000000001</v>
      </c>
      <c r="AL24" s="33">
        <f>SUMIFS(EPS!AF:AF,EPS!$B:$B,$H24,EPS!$C:$C,$I24)</f>
        <v>40.920099999999998</v>
      </c>
      <c r="AM24" s="33">
        <f>SUMIFS(EPS!AG:AG,EPS!$B:$B,$H24,EPS!$C:$C,$I24)</f>
        <v>41.237299999999998</v>
      </c>
      <c r="AN24" s="33">
        <f>SUMIFS(EPS!AH:AH,EPS!$B:$B,$H24,EPS!$C:$C,$I24)</f>
        <v>41.570599999999999</v>
      </c>
      <c r="AO24" s="33">
        <f>SUMIFS(EPS!AI:AI,EPS!$B:$B,$H24,EPS!$C:$C,$I24)</f>
        <v>42.013300000000001</v>
      </c>
      <c r="AP24" s="33">
        <f>SUMIFS(EPS!AJ:AJ,EPS!$B:$B,$H24,EPS!$C:$C,$I24)</f>
        <v>42.456200000000003</v>
      </c>
      <c r="AQ24" s="33">
        <f>SUMIFS(EPS!AK:AK,EPS!$B:$B,$H24,EPS!$C:$C,$I24)</f>
        <v>42.961599999999997</v>
      </c>
      <c r="AR24" s="33">
        <f>SUMIFS(EPS!AL:AL,EPS!$B:$B,$H24,EPS!$C:$C,$I24)</f>
        <v>43.491199999999999</v>
      </c>
      <c r="AS24" s="33">
        <f>SUMIFS(EPS!AM:AM,EPS!$B:$B,$H24,EPS!$C:$C,$I24)</f>
        <v>44.098399999999998</v>
      </c>
    </row>
    <row r="25" spans="1:46">
      <c r="A25" s="1" t="s">
        <v>556</v>
      </c>
      <c r="B25" s="1" t="s">
        <v>60</v>
      </c>
      <c r="C25" s="6" t="str">
        <f t="shared" si="1"/>
        <v xml:space="preserve">Output Energy Related CO2 Emissions by Sector industry sector </v>
      </c>
      <c r="H25" s="6" t="s">
        <v>558</v>
      </c>
      <c r="I25" s="6" t="s">
        <v>557</v>
      </c>
      <c r="J25" s="6"/>
      <c r="M25" s="20" t="str">
        <f t="shared" si="2"/>
        <v>EPS</v>
      </c>
      <c r="N25" s="33">
        <f>SUMIFS(EPS!H:H,EPS!$B:$B,$H25,EPS!$C:$C,$I25)</f>
        <v>150.381</v>
      </c>
      <c r="O25" s="33">
        <f>SUMIFS(EPS!I:I,EPS!$B:$B,$H25,EPS!$C:$C,$I25)</f>
        <v>139.35499999999999</v>
      </c>
      <c r="P25" s="33">
        <f>SUMIFS(EPS!J:J,EPS!$B:$B,$H25,EPS!$C:$C,$I25)</f>
        <v>142.63999999999999</v>
      </c>
      <c r="Q25" s="33">
        <f>SUMIFS(EPS!K:K,EPS!$B:$B,$H25,EPS!$C:$C,$I25)</f>
        <v>141.53100000000001</v>
      </c>
      <c r="R25" s="33">
        <f>SUMIFS(EPS!L:L,EPS!$B:$B,$H25,EPS!$C:$C,$I25)</f>
        <v>141.13</v>
      </c>
      <c r="S25" s="33">
        <f>SUMIFS(EPS!M:M,EPS!$B:$B,$H25,EPS!$C:$C,$I25)</f>
        <v>140.71100000000001</v>
      </c>
      <c r="T25" s="33">
        <f>SUMIFS(EPS!N:N,EPS!$B:$B,$H25,EPS!$C:$C,$I25)</f>
        <v>139.709</v>
      </c>
      <c r="U25" s="33">
        <f>SUMIFS(EPS!O:O,EPS!$B:$B,$H25,EPS!$C:$C,$I25)</f>
        <v>139.33600000000001</v>
      </c>
      <c r="V25" s="33">
        <f>SUMIFS(EPS!P:P,EPS!$B:$B,$H25,EPS!$C:$C,$I25)</f>
        <v>138.863</v>
      </c>
      <c r="W25" s="33">
        <f>SUMIFS(EPS!Q:Q,EPS!$B:$B,$H25,EPS!$C:$C,$I25)</f>
        <v>137.34700000000001</v>
      </c>
      <c r="X25" s="33">
        <f>SUMIFS(EPS!R:R,EPS!$B:$B,$H25,EPS!$C:$C,$I25)</f>
        <v>135.97399999999999</v>
      </c>
      <c r="Y25" s="33">
        <f>SUMIFS(EPS!S:S,EPS!$B:$B,$H25,EPS!$C:$C,$I25)</f>
        <v>134.84399999999999</v>
      </c>
      <c r="Z25" s="33">
        <f>SUMIFS(EPS!T:T,EPS!$B:$B,$H25,EPS!$C:$C,$I25)</f>
        <v>135.26900000000001</v>
      </c>
      <c r="AA25" s="33">
        <f>SUMIFS(EPS!U:U,EPS!$B:$B,$H25,EPS!$C:$C,$I25)</f>
        <v>135.91200000000001</v>
      </c>
      <c r="AB25" s="33">
        <f>SUMIFS(EPS!V:V,EPS!$B:$B,$H25,EPS!$C:$C,$I25)</f>
        <v>135.49</v>
      </c>
      <c r="AC25" s="33">
        <f>SUMIFS(EPS!W:W,EPS!$B:$B,$H25,EPS!$C:$C,$I25)</f>
        <v>135.178</v>
      </c>
      <c r="AD25" s="33">
        <f>SUMIFS(EPS!X:X,EPS!$B:$B,$H25,EPS!$C:$C,$I25)</f>
        <v>134.75800000000001</v>
      </c>
      <c r="AE25" s="33">
        <f>SUMIFS(EPS!Y:Y,EPS!$B:$B,$H25,EPS!$C:$C,$I25)</f>
        <v>134.374</v>
      </c>
      <c r="AF25" s="33">
        <f>SUMIFS(EPS!Z:Z,EPS!$B:$B,$H25,EPS!$C:$C,$I25)</f>
        <v>133.809</v>
      </c>
      <c r="AG25" s="33">
        <f>SUMIFS(EPS!AA:AA,EPS!$B:$B,$H25,EPS!$C:$C,$I25)</f>
        <v>133.95599999999999</v>
      </c>
      <c r="AH25" s="33">
        <f>SUMIFS(EPS!AB:AB,EPS!$B:$B,$H25,EPS!$C:$C,$I25)</f>
        <v>134.375</v>
      </c>
      <c r="AI25" s="33">
        <f>SUMIFS(EPS!AC:AC,EPS!$B:$B,$H25,EPS!$C:$C,$I25)</f>
        <v>134.00700000000001</v>
      </c>
      <c r="AJ25" s="33">
        <f>SUMIFS(EPS!AD:AD,EPS!$B:$B,$H25,EPS!$C:$C,$I25)</f>
        <v>134.02000000000001</v>
      </c>
      <c r="AK25" s="33">
        <f>SUMIFS(EPS!AE:AE,EPS!$B:$B,$H25,EPS!$C:$C,$I25)</f>
        <v>134.15799999999999</v>
      </c>
      <c r="AL25" s="33">
        <f>SUMIFS(EPS!AF:AF,EPS!$B:$B,$H25,EPS!$C:$C,$I25)</f>
        <v>134.76</v>
      </c>
      <c r="AM25" s="33">
        <f>SUMIFS(EPS!AG:AG,EPS!$B:$B,$H25,EPS!$C:$C,$I25)</f>
        <v>135.535</v>
      </c>
      <c r="AN25" s="33">
        <f>SUMIFS(EPS!AH:AH,EPS!$B:$B,$H25,EPS!$C:$C,$I25)</f>
        <v>136.089</v>
      </c>
      <c r="AO25" s="33">
        <f>SUMIFS(EPS!AI:AI,EPS!$B:$B,$H25,EPS!$C:$C,$I25)</f>
        <v>136.62299999999999</v>
      </c>
      <c r="AP25" s="33">
        <f>SUMIFS(EPS!AJ:AJ,EPS!$B:$B,$H25,EPS!$C:$C,$I25)</f>
        <v>137.303</v>
      </c>
      <c r="AQ25" s="33">
        <f>SUMIFS(EPS!AK:AK,EPS!$B:$B,$H25,EPS!$C:$C,$I25)</f>
        <v>138.00899999999999</v>
      </c>
      <c r="AR25" s="33">
        <f>SUMIFS(EPS!AL:AL,EPS!$B:$B,$H25,EPS!$C:$C,$I25)</f>
        <v>138.86199999999999</v>
      </c>
      <c r="AS25" s="33">
        <f>SUMIFS(EPS!AM:AM,EPS!$B:$B,$H25,EPS!$C:$C,$I25)</f>
        <v>139.816</v>
      </c>
    </row>
    <row r="26" spans="1:46">
      <c r="A26" s="1" t="s">
        <v>556</v>
      </c>
      <c r="B26" s="1" t="s">
        <v>60</v>
      </c>
      <c r="C26" s="6" t="str">
        <f t="shared" si="1"/>
        <v xml:space="preserve">Output Energy Related CO2 Emissions by Sector district heat and hydrogen sector </v>
      </c>
      <c r="H26" s="6" t="s">
        <v>558</v>
      </c>
      <c r="I26" s="6" t="s">
        <v>480</v>
      </c>
      <c r="J26" s="6"/>
      <c r="M26" s="20" t="str">
        <f t="shared" si="2"/>
        <v>EPS</v>
      </c>
      <c r="N26" s="33">
        <f>SUMIFS(EPS!H:H,EPS!$B:$B,$H26,EPS!$C:$C,$I26)</f>
        <v>0.78840600000000005</v>
      </c>
      <c r="O26" s="33">
        <f>SUMIFS(EPS!I:I,EPS!$B:$B,$H26,EPS!$C:$C,$I26)</f>
        <v>0.74570499999999995</v>
      </c>
      <c r="P26" s="33">
        <f>SUMIFS(EPS!J:J,EPS!$B:$B,$H26,EPS!$C:$C,$I26)</f>
        <v>0.77940100000000001</v>
      </c>
      <c r="Q26" s="33">
        <f>SUMIFS(EPS!K:K,EPS!$B:$B,$H26,EPS!$C:$C,$I26)</f>
        <v>0.79933600000000005</v>
      </c>
      <c r="R26" s="33">
        <f>SUMIFS(EPS!L:L,EPS!$B:$B,$H26,EPS!$C:$C,$I26)</f>
        <v>0.81167800000000001</v>
      </c>
      <c r="S26" s="33">
        <f>SUMIFS(EPS!M:M,EPS!$B:$B,$H26,EPS!$C:$C,$I26)</f>
        <v>0.85580100000000003</v>
      </c>
      <c r="T26" s="33">
        <f>SUMIFS(EPS!N:N,EPS!$B:$B,$H26,EPS!$C:$C,$I26)</f>
        <v>0.92401800000000001</v>
      </c>
      <c r="U26" s="33">
        <f>SUMIFS(EPS!O:O,EPS!$B:$B,$H26,EPS!$C:$C,$I26)</f>
        <v>0.99159399999999998</v>
      </c>
      <c r="V26" s="33">
        <f>SUMIFS(EPS!P:P,EPS!$B:$B,$H26,EPS!$C:$C,$I26)</f>
        <v>1.0511999999999999</v>
      </c>
      <c r="W26" s="33">
        <f>SUMIFS(EPS!Q:Q,EPS!$B:$B,$H26,EPS!$C:$C,$I26)</f>
        <v>1.2221599999999999</v>
      </c>
      <c r="X26" s="33">
        <f>SUMIFS(EPS!R:R,EPS!$B:$B,$H26,EPS!$C:$C,$I26)</f>
        <v>1.7504299999999999</v>
      </c>
      <c r="Y26" s="33">
        <f>SUMIFS(EPS!S:S,EPS!$B:$B,$H26,EPS!$C:$C,$I26)</f>
        <v>2.5931700000000002</v>
      </c>
      <c r="Z26" s="33">
        <f>SUMIFS(EPS!T:T,EPS!$B:$B,$H26,EPS!$C:$C,$I26)</f>
        <v>3.0920999999999998</v>
      </c>
      <c r="AA26" s="33">
        <f>SUMIFS(EPS!U:U,EPS!$B:$B,$H26,EPS!$C:$C,$I26)</f>
        <v>4.0251400000000004</v>
      </c>
      <c r="AB26" s="33">
        <f>SUMIFS(EPS!V:V,EPS!$B:$B,$H26,EPS!$C:$C,$I26)</f>
        <v>4.11381</v>
      </c>
      <c r="AC26" s="33">
        <f>SUMIFS(EPS!W:W,EPS!$B:$B,$H26,EPS!$C:$C,$I26)</f>
        <v>4.1809099999999999</v>
      </c>
      <c r="AD26" s="33">
        <f>SUMIFS(EPS!X:X,EPS!$B:$B,$H26,EPS!$C:$C,$I26)</f>
        <v>4.1840799999999998</v>
      </c>
      <c r="AE26" s="33">
        <f>SUMIFS(EPS!Y:Y,EPS!$B:$B,$H26,EPS!$C:$C,$I26)</f>
        <v>4.17455</v>
      </c>
      <c r="AF26" s="33">
        <f>SUMIFS(EPS!Z:Z,EPS!$B:$B,$H26,EPS!$C:$C,$I26)</f>
        <v>4.0775800000000002</v>
      </c>
      <c r="AG26" s="33">
        <f>SUMIFS(EPS!AA:AA,EPS!$B:$B,$H26,EPS!$C:$C,$I26)</f>
        <v>4.0737100000000002</v>
      </c>
      <c r="AH26" s="33">
        <f>SUMIFS(EPS!AB:AB,EPS!$B:$B,$H26,EPS!$C:$C,$I26)</f>
        <v>4.00528</v>
      </c>
      <c r="AI26" s="33">
        <f>SUMIFS(EPS!AC:AC,EPS!$B:$B,$H26,EPS!$C:$C,$I26)</f>
        <v>3.9857</v>
      </c>
      <c r="AJ26" s="33">
        <f>SUMIFS(EPS!AD:AD,EPS!$B:$B,$H26,EPS!$C:$C,$I26)</f>
        <v>3.9826700000000002</v>
      </c>
      <c r="AK26" s="33">
        <f>SUMIFS(EPS!AE:AE,EPS!$B:$B,$H26,EPS!$C:$C,$I26)</f>
        <v>3.9833799999999999</v>
      </c>
      <c r="AL26" s="33">
        <f>SUMIFS(EPS!AF:AF,EPS!$B:$B,$H26,EPS!$C:$C,$I26)</f>
        <v>3.9278400000000002</v>
      </c>
      <c r="AM26" s="33">
        <f>SUMIFS(EPS!AG:AG,EPS!$B:$B,$H26,EPS!$C:$C,$I26)</f>
        <v>3.94503</v>
      </c>
      <c r="AN26" s="33">
        <f>SUMIFS(EPS!AH:AH,EPS!$B:$B,$H26,EPS!$C:$C,$I26)</f>
        <v>3.91988</v>
      </c>
      <c r="AO26" s="33">
        <f>SUMIFS(EPS!AI:AI,EPS!$B:$B,$H26,EPS!$C:$C,$I26)</f>
        <v>3.8793600000000001</v>
      </c>
      <c r="AP26" s="33">
        <f>SUMIFS(EPS!AJ:AJ,EPS!$B:$B,$H26,EPS!$C:$C,$I26)</f>
        <v>3.8925000000000001</v>
      </c>
      <c r="AQ26" s="33">
        <f>SUMIFS(EPS!AK:AK,EPS!$B:$B,$H26,EPS!$C:$C,$I26)</f>
        <v>3.8026599999999999</v>
      </c>
      <c r="AR26" s="33">
        <f>SUMIFS(EPS!AL:AL,EPS!$B:$B,$H26,EPS!$C:$C,$I26)</f>
        <v>3.8206600000000002</v>
      </c>
      <c r="AS26" s="33">
        <f>SUMIFS(EPS!AM:AM,EPS!$B:$B,$H26,EPS!$C:$C,$I26)</f>
        <v>3.79915</v>
      </c>
    </row>
    <row r="27" spans="1:46">
      <c r="A27" s="1" t="s">
        <v>556</v>
      </c>
      <c r="B27" s="1" t="s">
        <v>60</v>
      </c>
      <c r="C27" s="6" t="str">
        <f t="shared" si="1"/>
        <v xml:space="preserve">Output Energy Related CO2 Emissions by Sector LULUCF sector </v>
      </c>
      <c r="H27" s="6" t="s">
        <v>558</v>
      </c>
      <c r="I27" s="6" t="s">
        <v>483</v>
      </c>
      <c r="J27" s="6"/>
      <c r="M27" s="20" t="str">
        <f t="shared" si="2"/>
        <v>EPS</v>
      </c>
      <c r="N27" s="33">
        <f>SUMIFS(EPS!H:H,EPS!$B:$B,$H27,EPS!$C:$C,$I27)</f>
        <v>0</v>
      </c>
      <c r="O27" s="33">
        <f>SUMIFS(EPS!I:I,EPS!$B:$B,$H27,EPS!$C:$C,$I27)</f>
        <v>0</v>
      </c>
      <c r="P27" s="33">
        <f>SUMIFS(EPS!J:J,EPS!$B:$B,$H27,EPS!$C:$C,$I27)</f>
        <v>0</v>
      </c>
      <c r="Q27" s="33">
        <f>SUMIFS(EPS!K:K,EPS!$B:$B,$H27,EPS!$C:$C,$I27)</f>
        <v>0</v>
      </c>
      <c r="R27" s="33">
        <f>SUMIFS(EPS!L:L,EPS!$B:$B,$H27,EPS!$C:$C,$I27)</f>
        <v>0</v>
      </c>
      <c r="S27" s="33">
        <f>SUMIFS(EPS!M:M,EPS!$B:$B,$H27,EPS!$C:$C,$I27)</f>
        <v>0</v>
      </c>
      <c r="T27" s="33">
        <f>SUMIFS(EPS!N:N,EPS!$B:$B,$H27,EPS!$C:$C,$I27)</f>
        <v>0</v>
      </c>
      <c r="U27" s="33">
        <f>SUMIFS(EPS!O:O,EPS!$B:$B,$H27,EPS!$C:$C,$I27)</f>
        <v>0</v>
      </c>
      <c r="V27" s="33">
        <f>SUMIFS(EPS!P:P,EPS!$B:$B,$H27,EPS!$C:$C,$I27)</f>
        <v>0</v>
      </c>
      <c r="W27" s="33">
        <f>SUMIFS(EPS!Q:Q,EPS!$B:$B,$H27,EPS!$C:$C,$I27)</f>
        <v>0</v>
      </c>
      <c r="X27" s="33">
        <f>SUMIFS(EPS!R:R,EPS!$B:$B,$H27,EPS!$C:$C,$I27)</f>
        <v>0</v>
      </c>
      <c r="Y27" s="33">
        <f>SUMIFS(EPS!S:S,EPS!$B:$B,$H27,EPS!$C:$C,$I27)</f>
        <v>0</v>
      </c>
      <c r="Z27" s="33">
        <f>SUMIFS(EPS!T:T,EPS!$B:$B,$H27,EPS!$C:$C,$I27)</f>
        <v>0</v>
      </c>
      <c r="AA27" s="33">
        <f>SUMIFS(EPS!U:U,EPS!$B:$B,$H27,EPS!$C:$C,$I27)</f>
        <v>0</v>
      </c>
      <c r="AB27" s="33">
        <f>SUMIFS(EPS!V:V,EPS!$B:$B,$H27,EPS!$C:$C,$I27)</f>
        <v>0</v>
      </c>
      <c r="AC27" s="33">
        <f>SUMIFS(EPS!W:W,EPS!$B:$B,$H27,EPS!$C:$C,$I27)</f>
        <v>0</v>
      </c>
      <c r="AD27" s="33">
        <f>SUMIFS(EPS!X:X,EPS!$B:$B,$H27,EPS!$C:$C,$I27)</f>
        <v>0</v>
      </c>
      <c r="AE27" s="33">
        <f>SUMIFS(EPS!Y:Y,EPS!$B:$B,$H27,EPS!$C:$C,$I27)</f>
        <v>0</v>
      </c>
      <c r="AF27" s="33">
        <f>SUMIFS(EPS!Z:Z,EPS!$B:$B,$H27,EPS!$C:$C,$I27)</f>
        <v>0</v>
      </c>
      <c r="AG27" s="33">
        <f>SUMIFS(EPS!AA:AA,EPS!$B:$B,$H27,EPS!$C:$C,$I27)</f>
        <v>0</v>
      </c>
      <c r="AH27" s="33">
        <f>SUMIFS(EPS!AB:AB,EPS!$B:$B,$H27,EPS!$C:$C,$I27)</f>
        <v>0</v>
      </c>
      <c r="AI27" s="33">
        <f>SUMIFS(EPS!AC:AC,EPS!$B:$B,$H27,EPS!$C:$C,$I27)</f>
        <v>0</v>
      </c>
      <c r="AJ27" s="33">
        <f>SUMIFS(EPS!AD:AD,EPS!$B:$B,$H27,EPS!$C:$C,$I27)</f>
        <v>0</v>
      </c>
      <c r="AK27" s="33">
        <f>SUMIFS(EPS!AE:AE,EPS!$B:$B,$H27,EPS!$C:$C,$I27)</f>
        <v>0</v>
      </c>
      <c r="AL27" s="33">
        <f>SUMIFS(EPS!AF:AF,EPS!$B:$B,$H27,EPS!$C:$C,$I27)</f>
        <v>0</v>
      </c>
      <c r="AM27" s="33">
        <f>SUMIFS(EPS!AG:AG,EPS!$B:$B,$H27,EPS!$C:$C,$I27)</f>
        <v>0</v>
      </c>
      <c r="AN27" s="33">
        <f>SUMIFS(EPS!AH:AH,EPS!$B:$B,$H27,EPS!$C:$C,$I27)</f>
        <v>0</v>
      </c>
      <c r="AO27" s="33">
        <f>SUMIFS(EPS!AI:AI,EPS!$B:$B,$H27,EPS!$C:$C,$I27)</f>
        <v>0</v>
      </c>
      <c r="AP27" s="33">
        <f>SUMIFS(EPS!AJ:AJ,EPS!$B:$B,$H27,EPS!$C:$C,$I27)</f>
        <v>0</v>
      </c>
      <c r="AQ27" s="33">
        <f>SUMIFS(EPS!AK:AK,EPS!$B:$B,$H27,EPS!$C:$C,$I27)</f>
        <v>0</v>
      </c>
      <c r="AR27" s="33">
        <f>SUMIFS(EPS!AL:AL,EPS!$B:$B,$H27,EPS!$C:$C,$I27)</f>
        <v>0</v>
      </c>
      <c r="AS27" s="33">
        <f>SUMIFS(EPS!AM:AM,EPS!$B:$B,$H27,EPS!$C:$C,$I27)</f>
        <v>0</v>
      </c>
    </row>
    <row r="28" spans="1:46">
      <c r="A28" s="1" t="s">
        <v>556</v>
      </c>
      <c r="B28" s="1" t="s">
        <v>60</v>
      </c>
      <c r="C28" s="6" t="str">
        <f t="shared" si="1"/>
        <v xml:space="preserve">Output Energy Related CO2 Emissions by Sector geoengineering sector </v>
      </c>
      <c r="H28" s="6" t="s">
        <v>558</v>
      </c>
      <c r="I28" s="6" t="s">
        <v>485</v>
      </c>
      <c r="J28" s="6"/>
      <c r="M28" s="20" t="str">
        <f t="shared" si="2"/>
        <v>EPS</v>
      </c>
      <c r="N28" s="33">
        <f>SUMIFS(EPS!H:H,EPS!$B:$B,$H28,EPS!$C:$C,$I28)</f>
        <v>0</v>
      </c>
      <c r="O28" s="33">
        <f>SUMIFS(EPS!I:I,EPS!$B:$B,$H28,EPS!$C:$C,$I28)</f>
        <v>0</v>
      </c>
      <c r="P28" s="33">
        <f>SUMIFS(EPS!J:J,EPS!$B:$B,$H28,EPS!$C:$C,$I28)</f>
        <v>0</v>
      </c>
      <c r="Q28" s="33">
        <f>SUMIFS(EPS!K:K,EPS!$B:$B,$H28,EPS!$C:$C,$I28)</f>
        <v>0</v>
      </c>
      <c r="R28" s="33">
        <f>SUMIFS(EPS!L:L,EPS!$B:$B,$H28,EPS!$C:$C,$I28)</f>
        <v>0</v>
      </c>
      <c r="S28" s="33">
        <f>SUMIFS(EPS!M:M,EPS!$B:$B,$H28,EPS!$C:$C,$I28)</f>
        <v>0</v>
      </c>
      <c r="T28" s="33">
        <f>SUMIFS(EPS!N:N,EPS!$B:$B,$H28,EPS!$C:$C,$I28)</f>
        <v>0</v>
      </c>
      <c r="U28" s="33">
        <f>SUMIFS(EPS!O:O,EPS!$B:$B,$H28,EPS!$C:$C,$I28)</f>
        <v>0</v>
      </c>
      <c r="V28" s="33">
        <f>SUMIFS(EPS!P:P,EPS!$B:$B,$H28,EPS!$C:$C,$I28)</f>
        <v>0</v>
      </c>
      <c r="W28" s="33">
        <f>SUMIFS(EPS!Q:Q,EPS!$B:$B,$H28,EPS!$C:$C,$I28)</f>
        <v>0</v>
      </c>
      <c r="X28" s="33">
        <f>SUMIFS(EPS!R:R,EPS!$B:$B,$H28,EPS!$C:$C,$I28)</f>
        <v>0</v>
      </c>
      <c r="Y28" s="33">
        <f>SUMIFS(EPS!S:S,EPS!$B:$B,$H28,EPS!$C:$C,$I28)</f>
        <v>0</v>
      </c>
      <c r="Z28" s="33">
        <f>SUMIFS(EPS!T:T,EPS!$B:$B,$H28,EPS!$C:$C,$I28)</f>
        <v>0</v>
      </c>
      <c r="AA28" s="33">
        <f>SUMIFS(EPS!U:U,EPS!$B:$B,$H28,EPS!$C:$C,$I28)</f>
        <v>0</v>
      </c>
      <c r="AB28" s="33">
        <f>SUMIFS(EPS!V:V,EPS!$B:$B,$H28,EPS!$C:$C,$I28)</f>
        <v>0</v>
      </c>
      <c r="AC28" s="33">
        <f>SUMIFS(EPS!W:W,EPS!$B:$B,$H28,EPS!$C:$C,$I28)</f>
        <v>0</v>
      </c>
      <c r="AD28" s="33">
        <f>SUMIFS(EPS!X:X,EPS!$B:$B,$H28,EPS!$C:$C,$I28)</f>
        <v>0</v>
      </c>
      <c r="AE28" s="33">
        <f>SUMIFS(EPS!Y:Y,EPS!$B:$B,$H28,EPS!$C:$C,$I28)</f>
        <v>0</v>
      </c>
      <c r="AF28" s="33">
        <f>SUMIFS(EPS!Z:Z,EPS!$B:$B,$H28,EPS!$C:$C,$I28)</f>
        <v>0</v>
      </c>
      <c r="AG28" s="33">
        <f>SUMIFS(EPS!AA:AA,EPS!$B:$B,$H28,EPS!$C:$C,$I28)</f>
        <v>0</v>
      </c>
      <c r="AH28" s="33">
        <f>SUMIFS(EPS!AB:AB,EPS!$B:$B,$H28,EPS!$C:$C,$I28)</f>
        <v>0</v>
      </c>
      <c r="AI28" s="33">
        <f>SUMIFS(EPS!AC:AC,EPS!$B:$B,$H28,EPS!$C:$C,$I28)</f>
        <v>0</v>
      </c>
      <c r="AJ28" s="33">
        <f>SUMIFS(EPS!AD:AD,EPS!$B:$B,$H28,EPS!$C:$C,$I28)</f>
        <v>0</v>
      </c>
      <c r="AK28" s="33">
        <f>SUMIFS(EPS!AE:AE,EPS!$B:$B,$H28,EPS!$C:$C,$I28)</f>
        <v>0</v>
      </c>
      <c r="AL28" s="33">
        <f>SUMIFS(EPS!AF:AF,EPS!$B:$B,$H28,EPS!$C:$C,$I28)</f>
        <v>0</v>
      </c>
      <c r="AM28" s="33">
        <f>SUMIFS(EPS!AG:AG,EPS!$B:$B,$H28,EPS!$C:$C,$I28)</f>
        <v>0</v>
      </c>
      <c r="AN28" s="33">
        <f>SUMIFS(EPS!AH:AH,EPS!$B:$B,$H28,EPS!$C:$C,$I28)</f>
        <v>0</v>
      </c>
      <c r="AO28" s="33">
        <f>SUMIFS(EPS!AI:AI,EPS!$B:$B,$H28,EPS!$C:$C,$I28)</f>
        <v>0</v>
      </c>
      <c r="AP28" s="33">
        <f>SUMIFS(EPS!AJ:AJ,EPS!$B:$B,$H28,EPS!$C:$C,$I28)</f>
        <v>0</v>
      </c>
      <c r="AQ28" s="33">
        <f>SUMIFS(EPS!AK:AK,EPS!$B:$B,$H28,EPS!$C:$C,$I28)</f>
        <v>0</v>
      </c>
      <c r="AR28" s="33">
        <f>SUMIFS(EPS!AL:AL,EPS!$B:$B,$H28,EPS!$C:$C,$I28)</f>
        <v>0</v>
      </c>
      <c r="AS28" s="33">
        <f>SUMIFS(EPS!AM:AM,EPS!$B:$B,$H28,EPS!$C:$C,$I28)</f>
        <v>0</v>
      </c>
    </row>
    <row r="29" spans="1:46">
      <c r="A29" s="1" t="s">
        <v>556</v>
      </c>
      <c r="B29" s="1" t="s">
        <v>60</v>
      </c>
      <c r="C29" s="6" t="str">
        <f t="shared" si="1"/>
        <v xml:space="preserve">Output Energy Related CO2 Emissions from Agriculture  </v>
      </c>
      <c r="H29" s="6" t="s">
        <v>559</v>
      </c>
      <c r="I29" s="6"/>
      <c r="J29" s="6"/>
      <c r="M29" s="20" t="str">
        <f t="shared" si="2"/>
        <v>EPS</v>
      </c>
      <c r="N29" s="31">
        <f>SUMIFS(EPS!H:H,EPS!$B:$B,$H29)</f>
        <v>20.229600000000001</v>
      </c>
      <c r="O29" s="31">
        <f>SUMIFS(EPS!I:I,EPS!$B:$B,$H29)</f>
        <v>18.833500000000001</v>
      </c>
      <c r="P29" s="31">
        <f>SUMIFS(EPS!J:J,EPS!$B:$B,$H29)</f>
        <v>19.785</v>
      </c>
      <c r="Q29" s="31">
        <f>SUMIFS(EPS!K:K,EPS!$B:$B,$H29)</f>
        <v>20.276199999999999</v>
      </c>
      <c r="R29" s="31">
        <f>SUMIFS(EPS!L:L,EPS!$B:$B,$H29)</f>
        <v>20.437799999999999</v>
      </c>
      <c r="S29" s="31">
        <f>SUMIFS(EPS!M:M,EPS!$B:$B,$H29)</f>
        <v>20.427399999999999</v>
      </c>
      <c r="T29" s="31">
        <f>SUMIFS(EPS!N:N,EPS!$B:$B,$H29)</f>
        <v>20.329999999999998</v>
      </c>
      <c r="U29" s="31">
        <f>SUMIFS(EPS!O:O,EPS!$B:$B,$H29)</f>
        <v>20.309699999999999</v>
      </c>
      <c r="V29" s="31">
        <f>SUMIFS(EPS!P:P,EPS!$B:$B,$H29)</f>
        <v>20.235600000000002</v>
      </c>
      <c r="W29" s="31">
        <f>SUMIFS(EPS!Q:Q,EPS!$B:$B,$H29)</f>
        <v>20.0688</v>
      </c>
      <c r="X29" s="31">
        <f>SUMIFS(EPS!R:R,EPS!$B:$B,$H29)</f>
        <v>19.981200000000001</v>
      </c>
      <c r="Y29" s="31">
        <f>SUMIFS(EPS!S:S,EPS!$B:$B,$H29)</f>
        <v>19.803699999999999</v>
      </c>
      <c r="Z29" s="31">
        <f>SUMIFS(EPS!T:T,EPS!$B:$B,$H29)</f>
        <v>19.735199999999999</v>
      </c>
      <c r="AA29" s="31">
        <f>SUMIFS(EPS!U:U,EPS!$B:$B,$H29)</f>
        <v>19.748100000000001</v>
      </c>
      <c r="AB29" s="31">
        <f>SUMIFS(EPS!V:V,EPS!$B:$B,$H29)</f>
        <v>19.739799999999999</v>
      </c>
      <c r="AC29" s="31">
        <f>SUMIFS(EPS!W:W,EPS!$B:$B,$H29)</f>
        <v>19.735099999999999</v>
      </c>
      <c r="AD29" s="31">
        <f>SUMIFS(EPS!X:X,EPS!$B:$B,$H29)</f>
        <v>19.728999999999999</v>
      </c>
      <c r="AE29" s="31">
        <f>SUMIFS(EPS!Y:Y,EPS!$B:$B,$H29)</f>
        <v>19.725000000000001</v>
      </c>
      <c r="AF29" s="31">
        <f>SUMIFS(EPS!Z:Z,EPS!$B:$B,$H29)</f>
        <v>19.714200000000002</v>
      </c>
      <c r="AG29" s="31">
        <f>SUMIFS(EPS!AA:AA,EPS!$B:$B,$H29)</f>
        <v>19.7179</v>
      </c>
      <c r="AH29" s="31">
        <f>SUMIFS(EPS!AB:AB,EPS!$B:$B,$H29)</f>
        <v>19.803699999999999</v>
      </c>
      <c r="AI29" s="31">
        <f>SUMIFS(EPS!AC:AC,EPS!$B:$B,$H29)</f>
        <v>19.796900000000001</v>
      </c>
      <c r="AJ29" s="31">
        <f>SUMIFS(EPS!AD:AD,EPS!$B:$B,$H29)</f>
        <v>19.875499999999999</v>
      </c>
      <c r="AK29" s="31">
        <f>SUMIFS(EPS!AE:AE,EPS!$B:$B,$H29)</f>
        <v>19.8811</v>
      </c>
      <c r="AL29" s="31">
        <f>SUMIFS(EPS!AF:AF,EPS!$B:$B,$H29)</f>
        <v>19.969200000000001</v>
      </c>
      <c r="AM29" s="31">
        <f>SUMIFS(EPS!AG:AG,EPS!$B:$B,$H29)</f>
        <v>19.9879</v>
      </c>
      <c r="AN29" s="31">
        <f>SUMIFS(EPS!AH:AH,EPS!$B:$B,$H29)</f>
        <v>20.075700000000001</v>
      </c>
      <c r="AO29" s="31">
        <f>SUMIFS(EPS!AI:AI,EPS!$B:$B,$H29)</f>
        <v>20.165500000000002</v>
      </c>
      <c r="AP29" s="31">
        <f>SUMIFS(EPS!AJ:AJ,EPS!$B:$B,$H29)</f>
        <v>20.3291</v>
      </c>
      <c r="AQ29" s="31">
        <f>SUMIFS(EPS!AK:AK,EPS!$B:$B,$H29)</f>
        <v>20.4254</v>
      </c>
      <c r="AR29" s="31">
        <f>SUMIFS(EPS!AL:AL,EPS!$B:$B,$H29)</f>
        <v>20.523599999999998</v>
      </c>
      <c r="AS29" s="31">
        <f>SUMIFS(EPS!AM:AM,EPS!$B:$B,$H29)</f>
        <v>20.692699999999999</v>
      </c>
    </row>
    <row r="30" spans="1:46">
      <c r="A30" s="1" t="s">
        <v>556</v>
      </c>
      <c r="B30" s="1" t="s">
        <v>60</v>
      </c>
      <c r="C30" s="6" t="str">
        <f t="shared" si="1"/>
        <v xml:space="preserve">Output Energy Related CO2 Emissions from Waste Management  </v>
      </c>
      <c r="H30" s="6" t="s">
        <v>560</v>
      </c>
      <c r="I30" s="6"/>
      <c r="J30" s="6"/>
      <c r="M30" s="20" t="str">
        <f t="shared" si="2"/>
        <v>EPS</v>
      </c>
      <c r="N30" s="31">
        <f>SUMIFS(EPS!H:H,EPS!$B:$B,$H30)</f>
        <v>0</v>
      </c>
      <c r="O30" s="31">
        <f>SUMIFS(EPS!I:I,EPS!$B:$B,$H30)</f>
        <v>0</v>
      </c>
      <c r="P30" s="31">
        <f>SUMIFS(EPS!J:J,EPS!$B:$B,$H30)</f>
        <v>0</v>
      </c>
      <c r="Q30" s="31">
        <f>SUMIFS(EPS!K:K,EPS!$B:$B,$H30)</f>
        <v>0</v>
      </c>
      <c r="R30" s="31">
        <f>SUMIFS(EPS!L:L,EPS!$B:$B,$H30)</f>
        <v>0</v>
      </c>
      <c r="S30" s="31">
        <f>SUMIFS(EPS!M:M,EPS!$B:$B,$H30)</f>
        <v>0</v>
      </c>
      <c r="T30" s="31">
        <f>SUMIFS(EPS!N:N,EPS!$B:$B,$H30)</f>
        <v>0</v>
      </c>
      <c r="U30" s="31">
        <f>SUMIFS(EPS!O:O,EPS!$B:$B,$H30)</f>
        <v>0</v>
      </c>
      <c r="V30" s="31">
        <f>SUMIFS(EPS!P:P,EPS!$B:$B,$H30)</f>
        <v>0</v>
      </c>
      <c r="W30" s="31">
        <f>SUMIFS(EPS!Q:Q,EPS!$B:$B,$H30)</f>
        <v>0</v>
      </c>
      <c r="X30" s="31">
        <f>SUMIFS(EPS!R:R,EPS!$B:$B,$H30)</f>
        <v>0</v>
      </c>
      <c r="Y30" s="31">
        <f>SUMIFS(EPS!S:S,EPS!$B:$B,$H30)</f>
        <v>0</v>
      </c>
      <c r="Z30" s="31">
        <f>SUMIFS(EPS!T:T,EPS!$B:$B,$H30)</f>
        <v>0</v>
      </c>
      <c r="AA30" s="31">
        <f>SUMIFS(EPS!U:U,EPS!$B:$B,$H30)</f>
        <v>0</v>
      </c>
      <c r="AB30" s="31">
        <f>SUMIFS(EPS!V:V,EPS!$B:$B,$H30)</f>
        <v>0</v>
      </c>
      <c r="AC30" s="31">
        <f>SUMIFS(EPS!W:W,EPS!$B:$B,$H30)</f>
        <v>0</v>
      </c>
      <c r="AD30" s="31">
        <f>SUMIFS(EPS!X:X,EPS!$B:$B,$H30)</f>
        <v>0</v>
      </c>
      <c r="AE30" s="31">
        <f>SUMIFS(EPS!Y:Y,EPS!$B:$B,$H30)</f>
        <v>0</v>
      </c>
      <c r="AF30" s="31">
        <f>SUMIFS(EPS!Z:Z,EPS!$B:$B,$H30)</f>
        <v>0</v>
      </c>
      <c r="AG30" s="31">
        <f>SUMIFS(EPS!AA:AA,EPS!$B:$B,$H30)</f>
        <v>0</v>
      </c>
      <c r="AH30" s="31">
        <f>SUMIFS(EPS!AB:AB,EPS!$B:$B,$H30)</f>
        <v>0</v>
      </c>
      <c r="AI30" s="31">
        <f>SUMIFS(EPS!AC:AC,EPS!$B:$B,$H30)</f>
        <v>0</v>
      </c>
      <c r="AJ30" s="31">
        <f>SUMIFS(EPS!AD:AD,EPS!$B:$B,$H30)</f>
        <v>0</v>
      </c>
      <c r="AK30" s="31">
        <f>SUMIFS(EPS!AE:AE,EPS!$B:$B,$H30)</f>
        <v>0</v>
      </c>
      <c r="AL30" s="31">
        <f>SUMIFS(EPS!AF:AF,EPS!$B:$B,$H30)</f>
        <v>0</v>
      </c>
      <c r="AM30" s="31">
        <f>SUMIFS(EPS!AG:AG,EPS!$B:$B,$H30)</f>
        <v>0</v>
      </c>
      <c r="AN30" s="31">
        <f>SUMIFS(EPS!AH:AH,EPS!$B:$B,$H30)</f>
        <v>0</v>
      </c>
      <c r="AO30" s="31">
        <f>SUMIFS(EPS!AI:AI,EPS!$B:$B,$H30)</f>
        <v>0</v>
      </c>
      <c r="AP30" s="31">
        <f>SUMIFS(EPS!AJ:AJ,EPS!$B:$B,$H30)</f>
        <v>0</v>
      </c>
      <c r="AQ30" s="31">
        <f>SUMIFS(EPS!AK:AK,EPS!$B:$B,$H30)</f>
        <v>0</v>
      </c>
      <c r="AR30" s="31">
        <f>SUMIFS(EPS!AL:AL,EPS!$B:$B,$H30)</f>
        <v>0</v>
      </c>
      <c r="AS30" s="31">
        <f>SUMIFS(EPS!AM:AM,EPS!$B:$B,$H30)</f>
        <v>0</v>
      </c>
    </row>
    <row r="31" spans="1:46">
      <c r="A31" s="1" t="s">
        <v>556</v>
      </c>
      <c r="B31" s="1" t="s">
        <v>60</v>
      </c>
      <c r="C31" s="6" t="str">
        <f t="shared" si="1"/>
        <v xml:space="preserve">Output Total CO2e Emissions  </v>
      </c>
      <c r="H31" s="6" t="s">
        <v>561</v>
      </c>
      <c r="I31" s="6"/>
      <c r="J31" s="6"/>
      <c r="M31" s="20" t="str">
        <f t="shared" si="2"/>
        <v>EPS</v>
      </c>
      <c r="N31" s="31">
        <f>SUMIFS(EPS!H:H,EPS!$B:$B,$H31)</f>
        <v>689.16200000000003</v>
      </c>
      <c r="O31" s="31">
        <f>SUMIFS(EPS!I:I,EPS!$B:$B,$H31)</f>
        <v>644.97400000000005</v>
      </c>
      <c r="P31" s="31">
        <f>SUMIFS(EPS!J:J,EPS!$B:$B,$H31)</f>
        <v>666.09900000000005</v>
      </c>
      <c r="Q31" s="31">
        <f>SUMIFS(EPS!K:K,EPS!$B:$B,$H31)</f>
        <v>667.15700000000004</v>
      </c>
      <c r="R31" s="31">
        <f>SUMIFS(EPS!L:L,EPS!$B:$B,$H31)</f>
        <v>665.529</v>
      </c>
      <c r="S31" s="31">
        <f>SUMIFS(EPS!M:M,EPS!$B:$B,$H31)</f>
        <v>665.63199999999995</v>
      </c>
      <c r="T31" s="31">
        <f>SUMIFS(EPS!N:N,EPS!$B:$B,$H31)</f>
        <v>659.63800000000003</v>
      </c>
      <c r="U31" s="31">
        <f>SUMIFS(EPS!O:O,EPS!$B:$B,$H31)</f>
        <v>655.47</v>
      </c>
      <c r="V31" s="31">
        <f>SUMIFS(EPS!P:P,EPS!$B:$B,$H31)</f>
        <v>650.596</v>
      </c>
      <c r="W31" s="31">
        <f>SUMIFS(EPS!Q:Q,EPS!$B:$B,$H31)</f>
        <v>642.97500000000002</v>
      </c>
      <c r="X31" s="31">
        <f>SUMIFS(EPS!R:R,EPS!$B:$B,$H31)</f>
        <v>638.34</v>
      </c>
      <c r="Y31" s="31">
        <f>SUMIFS(EPS!S:S,EPS!$B:$B,$H31)</f>
        <v>633.74800000000005</v>
      </c>
      <c r="Z31" s="31">
        <f>SUMIFS(EPS!T:T,EPS!$B:$B,$H31)</f>
        <v>637.16700000000003</v>
      </c>
      <c r="AA31" s="31">
        <f>SUMIFS(EPS!U:U,EPS!$B:$B,$H31)</f>
        <v>640.76199999999994</v>
      </c>
      <c r="AB31" s="31">
        <f>SUMIFS(EPS!V:V,EPS!$B:$B,$H31)</f>
        <v>640.59799999999996</v>
      </c>
      <c r="AC31" s="31">
        <f>SUMIFS(EPS!W:W,EPS!$B:$B,$H31)</f>
        <v>640.77800000000002</v>
      </c>
      <c r="AD31" s="31">
        <f>SUMIFS(EPS!X:X,EPS!$B:$B,$H31)</f>
        <v>639.351</v>
      </c>
      <c r="AE31" s="31">
        <f>SUMIFS(EPS!Y:Y,EPS!$B:$B,$H31)</f>
        <v>638.77300000000002</v>
      </c>
      <c r="AF31" s="31">
        <f>SUMIFS(EPS!Z:Z,EPS!$B:$B,$H31)</f>
        <v>636.78800000000001</v>
      </c>
      <c r="AG31" s="31">
        <f>SUMIFS(EPS!AA:AA,EPS!$B:$B,$H31)</f>
        <v>637.90300000000002</v>
      </c>
      <c r="AH31" s="31">
        <f>SUMIFS(EPS!AB:AB,EPS!$B:$B,$H31)</f>
        <v>637.97199999999998</v>
      </c>
      <c r="AI31" s="31">
        <f>SUMIFS(EPS!AC:AC,EPS!$B:$B,$H31)</f>
        <v>635.803</v>
      </c>
      <c r="AJ31" s="31">
        <f>SUMIFS(EPS!AD:AD,EPS!$B:$B,$H31)</f>
        <v>634.31600000000003</v>
      </c>
      <c r="AK31" s="31">
        <f>SUMIFS(EPS!AE:AE,EPS!$B:$B,$H31)</f>
        <v>634.84</v>
      </c>
      <c r="AL31" s="31">
        <f>SUMIFS(EPS!AF:AF,EPS!$B:$B,$H31)</f>
        <v>638.23800000000006</v>
      </c>
      <c r="AM31" s="31">
        <f>SUMIFS(EPS!AG:AG,EPS!$B:$B,$H31)</f>
        <v>641.16700000000003</v>
      </c>
      <c r="AN31" s="31">
        <f>SUMIFS(EPS!AH:AH,EPS!$B:$B,$H31)</f>
        <v>643.02200000000005</v>
      </c>
      <c r="AO31" s="31">
        <f>SUMIFS(EPS!AI:AI,EPS!$B:$B,$H31)</f>
        <v>644.99699999999996</v>
      </c>
      <c r="AP31" s="31">
        <f>SUMIFS(EPS!AJ:AJ,EPS!$B:$B,$H31)</f>
        <v>647.596</v>
      </c>
      <c r="AQ31" s="31">
        <f>SUMIFS(EPS!AK:AK,EPS!$B:$B,$H31)</f>
        <v>649.55700000000002</v>
      </c>
      <c r="AR31" s="31">
        <f>SUMIFS(EPS!AL:AL,EPS!$B:$B,$H31)</f>
        <v>652.16399999999999</v>
      </c>
      <c r="AS31" s="31">
        <f>SUMIFS(EPS!AM:AM,EPS!$B:$B,$H31)</f>
        <v>654.42499999999995</v>
      </c>
    </row>
    <row r="32" spans="1:46">
      <c r="A32" s="1" t="s">
        <v>556</v>
      </c>
      <c r="B32" s="1" t="s">
        <v>60</v>
      </c>
      <c r="C32" s="6"/>
      <c r="H32" s="6" t="s">
        <v>562</v>
      </c>
      <c r="I32" s="6"/>
      <c r="J32" s="6"/>
      <c r="M32" s="20" t="str">
        <f t="shared" si="2"/>
        <v>EPS</v>
      </c>
      <c r="N32" s="31">
        <f>SUMIFS(EPS!H:H,EPS!$B:$B,$H32)/10^12</f>
        <v>-15</v>
      </c>
      <c r="O32" s="31">
        <f>SUMIFS(EPS!I:I,EPS!$B:$B,$H32)/10^12</f>
        <v>-16.363600000000002</v>
      </c>
      <c r="P32" s="31">
        <f>SUMIFS(EPS!J:J,EPS!$B:$B,$H32)/10^12</f>
        <v>-17.7273</v>
      </c>
      <c r="Q32" s="31">
        <f>SUMIFS(EPS!K:K,EPS!$B:$B,$H32)/10^12</f>
        <v>-19.090900000000001</v>
      </c>
      <c r="R32" s="31">
        <f>SUMIFS(EPS!L:L,EPS!$B:$B,$H32)/10^12</f>
        <v>-20.454499999999999</v>
      </c>
      <c r="S32" s="31">
        <f>SUMIFS(EPS!M:M,EPS!$B:$B,$H32)/10^12</f>
        <v>-21.818200000000001</v>
      </c>
      <c r="T32" s="31">
        <f>SUMIFS(EPS!N:N,EPS!$B:$B,$H32)/10^12</f>
        <v>-23.181799999999999</v>
      </c>
      <c r="U32" s="31">
        <f>SUMIFS(EPS!O:O,EPS!$B:$B,$H32)/10^12</f>
        <v>-24.545500000000001</v>
      </c>
      <c r="V32" s="31">
        <f>SUMIFS(EPS!P:P,EPS!$B:$B,$H32)/10^12</f>
        <v>-25.909099999999999</v>
      </c>
      <c r="W32" s="31">
        <f>SUMIFS(EPS!Q:Q,EPS!$B:$B,$H32)/10^12</f>
        <v>-27.2727</v>
      </c>
      <c r="X32" s="31">
        <f>SUMIFS(EPS!R:R,EPS!$B:$B,$H32)/10^12</f>
        <v>-28.636399999999998</v>
      </c>
      <c r="Y32" s="31">
        <f>SUMIFS(EPS!S:S,EPS!$B:$B,$H32)/10^12</f>
        <v>-30</v>
      </c>
      <c r="Z32" s="31">
        <f>SUMIFS(EPS!T:T,EPS!$B:$B,$H32)/10^12</f>
        <v>-30</v>
      </c>
      <c r="AA32" s="31">
        <f>SUMIFS(EPS!U:U,EPS!$B:$B,$H32)/10^12</f>
        <v>-30</v>
      </c>
      <c r="AB32" s="31">
        <f>SUMIFS(EPS!V:V,EPS!$B:$B,$H32)/10^12</f>
        <v>-30</v>
      </c>
      <c r="AC32" s="31">
        <f>SUMIFS(EPS!W:W,EPS!$B:$B,$H32)/10^12</f>
        <v>-30</v>
      </c>
      <c r="AD32" s="31">
        <f>SUMIFS(EPS!X:X,EPS!$B:$B,$H32)/10^12</f>
        <v>-30</v>
      </c>
      <c r="AE32" s="31">
        <f>SUMIFS(EPS!Y:Y,EPS!$B:$B,$H32)/10^12</f>
        <v>-30</v>
      </c>
      <c r="AF32" s="31">
        <f>SUMIFS(EPS!Z:Z,EPS!$B:$B,$H32)/10^12</f>
        <v>-30</v>
      </c>
      <c r="AG32" s="31">
        <f>SUMIFS(EPS!AA:AA,EPS!$B:$B,$H32)/10^12</f>
        <v>-30</v>
      </c>
      <c r="AH32" s="31">
        <f>SUMIFS(EPS!AB:AB,EPS!$B:$B,$H32)/10^12</f>
        <v>-30</v>
      </c>
      <c r="AI32" s="31">
        <f>SUMIFS(EPS!AC:AC,EPS!$B:$B,$H32)/10^12</f>
        <v>-30</v>
      </c>
      <c r="AJ32" s="31">
        <f>SUMIFS(EPS!AD:AD,EPS!$B:$B,$H32)/10^12</f>
        <v>-30</v>
      </c>
      <c r="AK32" s="31">
        <f>SUMIFS(EPS!AE:AE,EPS!$B:$B,$H32)/10^12</f>
        <v>-30</v>
      </c>
      <c r="AL32" s="31">
        <f>SUMIFS(EPS!AF:AF,EPS!$B:$B,$H32)/10^12</f>
        <v>-30</v>
      </c>
      <c r="AM32" s="31">
        <f>SUMIFS(EPS!AG:AG,EPS!$B:$B,$H32)/10^12</f>
        <v>-30</v>
      </c>
      <c r="AN32" s="31">
        <f>SUMIFS(EPS!AH:AH,EPS!$B:$B,$H32)/10^12</f>
        <v>-30</v>
      </c>
      <c r="AO32" s="31">
        <f>SUMIFS(EPS!AI:AI,EPS!$B:$B,$H32)/10^12</f>
        <v>-30</v>
      </c>
      <c r="AP32" s="31">
        <f>SUMIFS(EPS!AJ:AJ,EPS!$B:$B,$H32)/10^12</f>
        <v>-30</v>
      </c>
      <c r="AQ32" s="31">
        <f>SUMIFS(EPS!AK:AK,EPS!$B:$B,$H32)/10^12</f>
        <v>-30</v>
      </c>
      <c r="AR32" s="31">
        <f>SUMIFS(EPS!AL:AL,EPS!$B:$B,$H32)/10^12</f>
        <v>-30</v>
      </c>
      <c r="AS32" s="31">
        <f>SUMIFS(EPS!AM:AM,EPS!$B:$B,$H32)/10^12</f>
        <v>-30</v>
      </c>
      <c r="AT32" s="31"/>
    </row>
    <row r="33" spans="10:45" ht="17.25" thickBot="1"/>
    <row r="34" spans="10:45" ht="17.25" thickBot="1">
      <c r="R34" s="434">
        <v>2019</v>
      </c>
      <c r="S34" s="435">
        <v>2019</v>
      </c>
      <c r="W34" s="434">
        <v>2020</v>
      </c>
      <c r="X34" s="441">
        <v>2020</v>
      </c>
      <c r="Y34" s="435"/>
    </row>
    <row r="35" spans="10:45">
      <c r="L35" s="621" t="s">
        <v>563</v>
      </c>
      <c r="M35" s="622"/>
      <c r="N35" s="441">
        <v>2019</v>
      </c>
      <c r="O35" s="441">
        <v>2020</v>
      </c>
      <c r="P35" s="435">
        <v>2021</v>
      </c>
      <c r="R35" s="436" t="s">
        <v>60</v>
      </c>
      <c r="S35" s="437" t="s">
        <v>470</v>
      </c>
      <c r="W35" s="436" t="s">
        <v>60</v>
      </c>
      <c r="X35" s="1" t="s">
        <v>470</v>
      </c>
      <c r="Y35" s="437"/>
    </row>
    <row r="36" spans="10:45">
      <c r="L36" s="623" t="s">
        <v>373</v>
      </c>
      <c r="M36" s="20" t="s">
        <v>470</v>
      </c>
      <c r="N36" s="314">
        <f>'Emissions Crosswalk_V8'!T26</f>
        <v>170.163122336464</v>
      </c>
      <c r="O36" s="314">
        <f>'Emissions Crosswalk_V8'!U26</f>
        <v>143.22023361435899</v>
      </c>
      <c r="P36" s="624">
        <f>'Emissions Crosswalk_V8'!V26</f>
        <v>150.11473709963801</v>
      </c>
      <c r="Q36" s="1" t="s">
        <v>456</v>
      </c>
      <c r="R36" s="438">
        <f>N4</f>
        <v>165.75800000000001</v>
      </c>
      <c r="S36" s="439">
        <f>N36</f>
        <v>170.163122336464</v>
      </c>
      <c r="T36" s="431">
        <f>(R36-S36)/S36</f>
        <v>-2.5887644020504804E-2</v>
      </c>
      <c r="U36" s="8">
        <f>S36-R36</f>
        <v>4.4051223364639895</v>
      </c>
      <c r="V36" s="1" t="str">
        <f>Q36</f>
        <v>transportation sector</v>
      </c>
      <c r="W36" s="442">
        <f>O4</f>
        <v>158.97399999999999</v>
      </c>
      <c r="X36" s="429">
        <f>O36</f>
        <v>143.22023361435899</v>
      </c>
      <c r="Y36" s="443">
        <f>(W36-X36)/X36</f>
        <v>0.1099967929675375</v>
      </c>
    </row>
    <row r="37" spans="10:45">
      <c r="L37" s="623" t="s">
        <v>168</v>
      </c>
      <c r="M37" s="20" t="s">
        <v>470</v>
      </c>
      <c r="N37" s="314">
        <f>'Emissions Crosswalk_V8'!T25</f>
        <v>61.6066678475092</v>
      </c>
      <c r="O37" s="314">
        <f>'Emissions Crosswalk_V8'!U25</f>
        <v>53.684460152335298</v>
      </c>
      <c r="P37" s="624">
        <f>'Emissions Crosswalk_V8'!V25</f>
        <v>51.677813892888103</v>
      </c>
      <c r="Q37" s="1" t="s">
        <v>394</v>
      </c>
      <c r="R37" s="438">
        <f>N5</f>
        <v>65.045599999999993</v>
      </c>
      <c r="S37" s="439">
        <f>N37</f>
        <v>61.6066678475092</v>
      </c>
      <c r="T37" s="430">
        <f>(R37-S37)/S37</f>
        <v>5.5820778377479334E-2</v>
      </c>
      <c r="U37" s="8"/>
      <c r="V37" s="1" t="str">
        <f t="shared" ref="V37:V44" si="4">Q37</f>
        <v>electricity sector</v>
      </c>
      <c r="W37" s="438">
        <f>O5</f>
        <v>63.648800000000001</v>
      </c>
      <c r="X37" s="8">
        <f>O37</f>
        <v>53.684460152335298</v>
      </c>
      <c r="Y37" s="444">
        <f>(W37-X37)/X37</f>
        <v>0.18560938899990503</v>
      </c>
    </row>
    <row r="38" spans="10:45">
      <c r="J38" s="6"/>
      <c r="L38" s="623" t="s">
        <v>375</v>
      </c>
      <c r="M38" s="20" t="s">
        <v>470</v>
      </c>
      <c r="N38" s="314">
        <f>'Emissions Crosswalk_V8'!T50</f>
        <v>43.992027761701401</v>
      </c>
      <c r="O38" s="314">
        <f>'Emissions Crosswalk_V8'!U50</f>
        <v>41.308147270450597</v>
      </c>
      <c r="P38" s="624">
        <f>'Emissions Crosswalk_V8'!V50</f>
        <v>39.802379876093298</v>
      </c>
      <c r="Q38" s="1" t="s">
        <v>475</v>
      </c>
      <c r="R38" s="438">
        <f>N6</f>
        <v>43.059100000000001</v>
      </c>
      <c r="S38" s="439">
        <f>N38</f>
        <v>43.992027761701401</v>
      </c>
      <c r="T38" s="19">
        <f t="shared" ref="T38:T45" si="5">(R38-S38)/S38</f>
        <v>-2.1206746066695037E-2</v>
      </c>
      <c r="U38" s="8"/>
      <c r="V38" s="1" t="str">
        <f t="shared" si="4"/>
        <v>residential buildings sector</v>
      </c>
      <c r="W38" s="438">
        <f>O6</f>
        <v>40.614600000000003</v>
      </c>
      <c r="X38" s="8">
        <f>O38</f>
        <v>41.308147270450597</v>
      </c>
      <c r="Y38" s="444">
        <f t="shared" ref="Y38:Y45" si="6">(W38-X38)/X38</f>
        <v>-1.6789600025143629E-2</v>
      </c>
    </row>
    <row r="39" spans="10:45">
      <c r="L39" s="623" t="s">
        <v>374</v>
      </c>
      <c r="M39" s="20" t="s">
        <v>470</v>
      </c>
      <c r="N39" s="314">
        <f>'Emissions Crosswalk_V8'!T46</f>
        <v>49.2820741218531</v>
      </c>
      <c r="O39" s="314">
        <f>'Emissions Crosswalk_V8'!U46</f>
        <v>47.809722610327697</v>
      </c>
      <c r="P39" s="624">
        <f>'Emissions Crosswalk_V8'!V46</f>
        <v>47.367224738888602</v>
      </c>
      <c r="Q39" s="1" t="s">
        <v>476</v>
      </c>
      <c r="R39" s="438">
        <f>N7</f>
        <v>41.346800000000002</v>
      </c>
      <c r="S39" s="439">
        <f>N39</f>
        <v>49.2820741218531</v>
      </c>
      <c r="T39" s="430">
        <f t="shared" si="5"/>
        <v>-0.16101745438377091</v>
      </c>
      <c r="U39" s="8">
        <f>S39-R39</f>
        <v>7.935274121853098</v>
      </c>
      <c r="V39" s="1" t="str">
        <f t="shared" si="4"/>
        <v>commercial buildings sector</v>
      </c>
      <c r="W39" s="438">
        <f>O7</f>
        <v>39.099600000000002</v>
      </c>
      <c r="X39" s="8">
        <f>O39</f>
        <v>47.809722610327697</v>
      </c>
      <c r="Y39" s="444">
        <f t="shared" si="6"/>
        <v>-0.1821830819082427</v>
      </c>
    </row>
    <row r="40" spans="10:45">
      <c r="L40" s="623" t="s">
        <v>372</v>
      </c>
      <c r="M40" s="20" t="s">
        <v>470</v>
      </c>
      <c r="N40" s="625">
        <f>'Emissions Crosswalk_V8'!T68-'Emissions Crosswalk_V8'!T63-'Emissions Crosswalk_V8'!T51</f>
        <v>296.42174045495517</v>
      </c>
      <c r="O40" s="625">
        <f>'Emissions Crosswalk_V8'!U68</f>
        <v>345.84936018596954</v>
      </c>
      <c r="P40" s="626">
        <f>'Emissions Crosswalk_V8'!V68</f>
        <v>353.5082544713847</v>
      </c>
      <c r="Q40" s="331" t="s">
        <v>557</v>
      </c>
      <c r="R40" s="438">
        <f>N8-N19-N29</f>
        <v>313.90449999999998</v>
      </c>
      <c r="S40" s="439">
        <f>N40</f>
        <v>296.42174045495517</v>
      </c>
      <c r="T40" s="19">
        <f t="shared" si="5"/>
        <v>5.8979343142010629E-2</v>
      </c>
      <c r="U40" s="8">
        <f>S40-R40</f>
        <v>-17.482759545044814</v>
      </c>
      <c r="V40" s="1" t="str">
        <f t="shared" si="4"/>
        <v>industry sector</v>
      </c>
      <c r="W40" s="438">
        <f>O8-O19</f>
        <v>302.94709999999998</v>
      </c>
      <c r="X40" s="8">
        <f>O40</f>
        <v>345.84936018596954</v>
      </c>
      <c r="Y40" s="444">
        <f t="shared" si="6"/>
        <v>-0.12404897948314907</v>
      </c>
    </row>
    <row r="41" spans="10:45">
      <c r="L41" s="623" t="s">
        <v>564</v>
      </c>
      <c r="P41" s="437"/>
      <c r="Q41" s="1" t="s">
        <v>480</v>
      </c>
      <c r="R41" s="438">
        <f>N9</f>
        <v>0.78962699999999997</v>
      </c>
      <c r="S41" s="439"/>
      <c r="T41" s="19" t="e">
        <f t="shared" si="5"/>
        <v>#DIV/0!</v>
      </c>
      <c r="U41" s="8"/>
      <c r="V41" s="1" t="str">
        <f t="shared" si="4"/>
        <v>district heat and hydrogen sector</v>
      </c>
      <c r="W41" s="438">
        <f>O9</f>
        <v>0.74685999999999997</v>
      </c>
      <c r="X41" s="8"/>
      <c r="Y41" s="444" t="e">
        <f t="shared" si="6"/>
        <v>#DIV/0!</v>
      </c>
    </row>
    <row r="42" spans="10:45">
      <c r="L42" s="623" t="s">
        <v>565</v>
      </c>
      <c r="N42" s="627"/>
      <c r="O42" s="627"/>
      <c r="P42" s="628"/>
      <c r="R42" s="438"/>
      <c r="S42" s="439"/>
      <c r="T42" s="19" t="e">
        <f t="shared" si="5"/>
        <v>#DIV/0!</v>
      </c>
      <c r="U42" s="8"/>
      <c r="V42" s="1">
        <f t="shared" si="4"/>
        <v>0</v>
      </c>
      <c r="W42" s="438">
        <f>O10</f>
        <v>-16.363600000000002</v>
      </c>
      <c r="X42" s="8"/>
      <c r="Y42" s="444" t="e">
        <f t="shared" si="6"/>
        <v>#DIV/0!</v>
      </c>
      <c r="Z42" s="9"/>
      <c r="AA42" s="9"/>
      <c r="AB42" s="9"/>
      <c r="AC42" s="9"/>
      <c r="AD42" s="9"/>
      <c r="AE42" s="9"/>
      <c r="AF42" s="9"/>
      <c r="AG42" s="9"/>
      <c r="AH42" s="9"/>
      <c r="AI42" s="9"/>
      <c r="AJ42" s="9"/>
      <c r="AK42" s="9"/>
      <c r="AL42" s="9"/>
      <c r="AM42" s="9"/>
      <c r="AN42" s="9"/>
      <c r="AO42" s="9"/>
      <c r="AP42" s="9"/>
      <c r="AQ42" s="9"/>
      <c r="AR42" s="9"/>
      <c r="AS42" s="9"/>
    </row>
    <row r="43" spans="10:45">
      <c r="L43" s="623" t="s">
        <v>485</v>
      </c>
      <c r="P43" s="437"/>
      <c r="Q43" s="1" t="s">
        <v>485</v>
      </c>
      <c r="R43" s="438">
        <f>N11</f>
        <v>0</v>
      </c>
      <c r="S43" s="439"/>
      <c r="T43" s="19" t="e">
        <f t="shared" si="5"/>
        <v>#DIV/0!</v>
      </c>
      <c r="U43" s="8"/>
      <c r="V43" s="1" t="str">
        <f t="shared" si="4"/>
        <v>geoengineering sector</v>
      </c>
      <c r="W43" s="438">
        <f>O11</f>
        <v>0</v>
      </c>
      <c r="X43" s="8"/>
      <c r="Y43" s="444" t="e">
        <f t="shared" si="6"/>
        <v>#DIV/0!</v>
      </c>
      <c r="Z43" s="9"/>
      <c r="AA43" s="9"/>
      <c r="AB43" s="9"/>
      <c r="AC43" s="9"/>
      <c r="AD43" s="9"/>
      <c r="AE43" s="9"/>
      <c r="AF43" s="9"/>
      <c r="AG43" s="9"/>
      <c r="AH43" s="9"/>
      <c r="AI43" s="9"/>
      <c r="AJ43" s="9"/>
      <c r="AK43" s="9"/>
      <c r="AL43" s="9"/>
      <c r="AM43" s="9"/>
      <c r="AN43" s="9"/>
      <c r="AO43" s="9"/>
      <c r="AP43" s="9"/>
      <c r="AQ43" s="9"/>
      <c r="AR43" s="9"/>
      <c r="AS43" s="9"/>
    </row>
    <row r="44" spans="10:45" ht="17.25" thickBot="1">
      <c r="L44" s="629" t="s">
        <v>490</v>
      </c>
      <c r="M44" s="630" t="s">
        <v>470</v>
      </c>
      <c r="N44" s="631">
        <f>'Emissions Crosswalk_V8'!T51</f>
        <v>68.962670135905498</v>
      </c>
      <c r="O44" s="631">
        <f>'Emissions Crosswalk_V8'!U51</f>
        <v>69.778456735136402</v>
      </c>
      <c r="P44" s="632">
        <f>'Emissions Crosswalk_V8'!V51</f>
        <v>68.5168220156622</v>
      </c>
      <c r="Q44" s="1" t="s">
        <v>566</v>
      </c>
      <c r="R44" s="438">
        <f>N19+N29</f>
        <v>74.258499999999998</v>
      </c>
      <c r="S44" s="439">
        <f>N44</f>
        <v>68.962670135905498</v>
      </c>
      <c r="T44" s="430">
        <f t="shared" si="5"/>
        <v>7.6792703264794565E-2</v>
      </c>
      <c r="U44" s="8">
        <f>S44-R44</f>
        <v>-5.2958298640945003</v>
      </c>
      <c r="V44" s="1" t="str">
        <f t="shared" si="4"/>
        <v>agriculture</v>
      </c>
      <c r="W44" s="438">
        <f>O19</f>
        <v>55.307899999999997</v>
      </c>
      <c r="X44" s="8">
        <f>O44</f>
        <v>69.778456735136402</v>
      </c>
      <c r="Y44" s="444">
        <f t="shared" si="6"/>
        <v>-0.20737857230152623</v>
      </c>
      <c r="Z44" s="9"/>
      <c r="AA44" s="9"/>
      <c r="AB44" s="9"/>
      <c r="AC44" s="9"/>
      <c r="AD44" s="9"/>
      <c r="AE44" s="9"/>
      <c r="AF44" s="9"/>
      <c r="AG44" s="9"/>
      <c r="AH44" s="9"/>
      <c r="AI44" s="9"/>
      <c r="AJ44" s="9"/>
      <c r="AK44" s="9"/>
      <c r="AL44" s="9"/>
      <c r="AM44" s="9"/>
      <c r="AN44" s="9"/>
      <c r="AO44" s="9"/>
      <c r="AP44" s="9"/>
      <c r="AQ44" s="9"/>
      <c r="AR44" s="9"/>
      <c r="AS44" s="9"/>
    </row>
    <row r="45" spans="10:45" ht="17.25" thickBot="1">
      <c r="R45" s="440">
        <f>SUM(R36:R44)</f>
        <v>704.16212700000005</v>
      </c>
      <c r="S45" s="618">
        <f>SUM(S36:S44)</f>
        <v>690.42830265838836</v>
      </c>
      <c r="T45" s="430">
        <f t="shared" si="5"/>
        <v>1.9891745875323632E-2</v>
      </c>
      <c r="U45" s="429"/>
      <c r="V45" s="9"/>
      <c r="W45" s="440">
        <f>SUM(W36:W44)</f>
        <v>644.97525999999993</v>
      </c>
      <c r="X45" s="445">
        <f>SUM(X36:X44)</f>
        <v>701.6503805685785</v>
      </c>
      <c r="Y45" s="446">
        <f t="shared" si="6"/>
        <v>-8.0774018140847004E-2</v>
      </c>
      <c r="Z45" s="9"/>
      <c r="AA45" s="9"/>
      <c r="AB45" s="9"/>
      <c r="AC45" s="9"/>
      <c r="AD45" s="9"/>
      <c r="AE45" s="9"/>
      <c r="AF45" s="9"/>
      <c r="AG45" s="9"/>
      <c r="AH45" s="9"/>
      <c r="AI45" s="9"/>
      <c r="AJ45" s="9"/>
      <c r="AK45" s="9"/>
      <c r="AL45" s="9"/>
      <c r="AM45" s="9"/>
      <c r="AN45" s="9"/>
      <c r="AO45" s="9"/>
      <c r="AP45" s="9"/>
      <c r="AQ45" s="9"/>
      <c r="AR45" s="9"/>
      <c r="AS45" s="9"/>
    </row>
    <row r="46" spans="10:45">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row>
    <row r="47" spans="10:45">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row>
    <row r="48" spans="10:45">
      <c r="R48" s="9"/>
      <c r="S48" s="9"/>
      <c r="T48" s="9"/>
      <c r="U48" s="9"/>
      <c r="V48" s="9"/>
      <c r="W48" s="9"/>
      <c r="X48" s="9"/>
      <c r="Y48" s="9"/>
      <c r="Z48" s="9"/>
      <c r="AA48" s="9"/>
      <c r="AB48" s="9"/>
      <c r="AC48" s="9"/>
      <c r="AD48" s="9"/>
      <c r="AE48" s="9"/>
      <c r="AF48" s="9"/>
      <c r="AG48" s="9"/>
      <c r="AH48" s="9"/>
      <c r="AI48" s="9"/>
      <c r="AJ48" s="9"/>
      <c r="AK48" s="9"/>
      <c r="AL48" s="9"/>
      <c r="AM48" s="9"/>
      <c r="AN48" s="9"/>
      <c r="AO48" s="9"/>
      <c r="AP48" s="9"/>
      <c r="AQ48" s="9"/>
      <c r="AR48" s="9"/>
      <c r="AS48" s="9"/>
    </row>
    <row r="49" spans="14:45">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row>
    <row r="50" spans="14:45">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row>
    <row r="51" spans="14:45">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row>
    <row r="52" spans="14:45">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row>
    <row r="53" spans="14:45">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row>
    <row r="73" spans="12:16">
      <c r="M73" s="26" t="s">
        <v>567</v>
      </c>
    </row>
    <row r="75" spans="12:16">
      <c r="L75" s="6" t="s">
        <v>563</v>
      </c>
      <c r="N75" s="1">
        <v>2030</v>
      </c>
      <c r="O75" s="1">
        <v>2040</v>
      </c>
      <c r="P75" s="1">
        <v>2050</v>
      </c>
    </row>
    <row r="76" spans="12:16">
      <c r="M76" s="20" t="s">
        <v>60</v>
      </c>
      <c r="N76" s="30">
        <f>Y31</f>
        <v>633.74800000000005</v>
      </c>
      <c r="O76" s="30">
        <f>AI31</f>
        <v>635.803</v>
      </c>
      <c r="P76" s="30">
        <f>AS31</f>
        <v>654.42499999999995</v>
      </c>
    </row>
    <row r="77" spans="12:16">
      <c r="M77" s="20" t="s">
        <v>18</v>
      </c>
      <c r="N77" s="1">
        <f>SUM(IET_GHG_SectorEmissionsProj.!E7:E17)</f>
        <v>754.02418</v>
      </c>
      <c r="O77" s="1">
        <f>SUM(IET_GHG_SectorEmissionsProj.!K7:K17)</f>
        <v>802.51701000000003</v>
      </c>
      <c r="P77" s="1">
        <f>SUM(IET_GHG_SectorEmissionsProj.!Q7:Q17)</f>
        <v>849.85475999999994</v>
      </c>
    </row>
    <row r="94" spans="13:45">
      <c r="M94" s="26" t="s">
        <v>568</v>
      </c>
    </row>
    <row r="96" spans="13:45" ht="17.25" thickBot="1">
      <c r="N96" s="25">
        <v>2019</v>
      </c>
      <c r="O96" s="25">
        <v>2020</v>
      </c>
      <c r="P96" s="25">
        <v>2021</v>
      </c>
      <c r="Q96" s="25">
        <v>2022</v>
      </c>
      <c r="R96" s="25">
        <v>2023</v>
      </c>
      <c r="S96" s="25">
        <v>2024</v>
      </c>
      <c r="T96" s="25">
        <v>2025</v>
      </c>
      <c r="U96" s="25">
        <v>2026</v>
      </c>
      <c r="V96" s="25">
        <v>2027</v>
      </c>
      <c r="W96" s="25">
        <v>2028</v>
      </c>
      <c r="X96" s="25">
        <v>2029</v>
      </c>
      <c r="Y96" s="25">
        <v>2030</v>
      </c>
      <c r="Z96" s="25">
        <v>2031</v>
      </c>
      <c r="AA96" s="25">
        <v>2032</v>
      </c>
      <c r="AB96" s="25">
        <v>2033</v>
      </c>
      <c r="AC96" s="25">
        <v>2034</v>
      </c>
      <c r="AD96" s="25">
        <v>2035</v>
      </c>
      <c r="AE96" s="25">
        <v>2036</v>
      </c>
      <c r="AF96" s="25">
        <v>2037</v>
      </c>
      <c r="AG96" s="25">
        <v>2038</v>
      </c>
      <c r="AH96" s="25">
        <v>2039</v>
      </c>
      <c r="AI96" s="25">
        <v>2040</v>
      </c>
      <c r="AJ96" s="25">
        <v>2041</v>
      </c>
      <c r="AK96" s="25">
        <v>2042</v>
      </c>
      <c r="AL96" s="25">
        <v>2043</v>
      </c>
      <c r="AM96" s="25">
        <v>2044</v>
      </c>
      <c r="AN96" s="25">
        <v>2045</v>
      </c>
      <c r="AO96" s="25">
        <v>2046</v>
      </c>
      <c r="AP96" s="25">
        <v>2047</v>
      </c>
      <c r="AQ96" s="25">
        <v>2048</v>
      </c>
      <c r="AR96" s="25">
        <v>2049</v>
      </c>
      <c r="AS96" s="25">
        <v>2050</v>
      </c>
    </row>
    <row r="97" spans="8:45" ht="17.25" thickTop="1">
      <c r="H97" s="1" t="s">
        <v>569</v>
      </c>
      <c r="I97" s="1" t="s">
        <v>570</v>
      </c>
      <c r="M97" s="20" t="s">
        <v>60</v>
      </c>
      <c r="N97" s="1">
        <f>SUMIFS(EPS!H:H,EPS!$B:$B,$H97,EPS!$C:$C,$I97)</f>
        <v>535.08299999999997</v>
      </c>
      <c r="O97" s="1">
        <f>SUMIFS(EPS!I:I,EPS!$B:$B,$H97,EPS!$C:$C,$I97)</f>
        <v>508.50900000000001</v>
      </c>
      <c r="P97" s="1">
        <f>SUMIFS(EPS!J:J,EPS!$B:$B,$H97,EPS!$C:$C,$I97)</f>
        <v>509.40499999999997</v>
      </c>
      <c r="Q97" s="1">
        <f>SUMIFS(EPS!K:K,EPS!$B:$B,$H97,EPS!$C:$C,$I97)</f>
        <v>509.69200000000001</v>
      </c>
      <c r="R97" s="1">
        <f>SUMIFS(EPS!L:L,EPS!$B:$B,$H97,EPS!$C:$C,$I97)</f>
        <v>507.25599999999997</v>
      </c>
      <c r="S97" s="1">
        <f>SUMIFS(EPS!M:M,EPS!$B:$B,$H97,EPS!$C:$C,$I97)</f>
        <v>506.57900000000001</v>
      </c>
      <c r="T97" s="1">
        <f>SUMIFS(EPS!N:N,EPS!$B:$B,$H97,EPS!$C:$C,$I97)</f>
        <v>499.81</v>
      </c>
      <c r="U97" s="1">
        <f>SUMIFS(EPS!O:O,EPS!$B:$B,$H97,EPS!$C:$C,$I97)</f>
        <v>495.49599999999998</v>
      </c>
      <c r="V97" s="1">
        <f>SUMIFS(EPS!P:P,EPS!$B:$B,$H97,EPS!$C:$C,$I97)</f>
        <v>490.47899999999998</v>
      </c>
      <c r="W97" s="1">
        <f>SUMIFS(EPS!Q:Q,EPS!$B:$B,$H97,EPS!$C:$C,$I97)</f>
        <v>482.72</v>
      </c>
      <c r="X97" s="1">
        <f>SUMIFS(EPS!R:R,EPS!$B:$B,$H97,EPS!$C:$C,$I97)</f>
        <v>477.98399999999998</v>
      </c>
      <c r="Y97" s="1">
        <f>SUMIFS(EPS!S:S,EPS!$B:$B,$H97,EPS!$C:$C,$I97)</f>
        <v>473.262</v>
      </c>
      <c r="Z97" s="1">
        <f>SUMIFS(EPS!T:T,EPS!$B:$B,$H97,EPS!$C:$C,$I97)</f>
        <v>475.90699999999998</v>
      </c>
      <c r="AA97" s="1">
        <f>SUMIFS(EPS!U:U,EPS!$B:$B,$H97,EPS!$C:$C,$I97)</f>
        <v>478.69900000000001</v>
      </c>
      <c r="AB97" s="1">
        <f>SUMIFS(EPS!V:V,EPS!$B:$B,$H97,EPS!$C:$C,$I97)</f>
        <v>477.79599999999999</v>
      </c>
      <c r="AC97" s="1">
        <f>SUMIFS(EPS!W:W,EPS!$B:$B,$H97,EPS!$C:$C,$I97)</f>
        <v>477.21300000000002</v>
      </c>
      <c r="AD97" s="1">
        <f>SUMIFS(EPS!X:X,EPS!$B:$B,$H97,EPS!$C:$C,$I97)</f>
        <v>475.00200000000001</v>
      </c>
      <c r="AE97" s="1">
        <f>SUMIFS(EPS!Y:Y,EPS!$B:$B,$H97,EPS!$C:$C,$I97)</f>
        <v>472.99</v>
      </c>
      <c r="AF97" s="1">
        <f>SUMIFS(EPS!Z:Z,EPS!$B:$B,$H97,EPS!$C:$C,$I97)</f>
        <v>469.59800000000001</v>
      </c>
      <c r="AG97" s="1">
        <f>SUMIFS(EPS!AA:AA,EPS!$B:$B,$H97,EPS!$C:$C,$I97)</f>
        <v>469.238</v>
      </c>
      <c r="AH97" s="1">
        <f>SUMIFS(EPS!AB:AB,EPS!$B:$B,$H97,EPS!$C:$C,$I97)</f>
        <v>467.88900000000001</v>
      </c>
      <c r="AI97" s="1">
        <f>SUMIFS(EPS!AC:AC,EPS!$B:$B,$H97,EPS!$C:$C,$I97)</f>
        <v>464.24299999999999</v>
      </c>
      <c r="AJ97" s="1">
        <f>SUMIFS(EPS!AD:AD,EPS!$B:$B,$H97,EPS!$C:$C,$I97)</f>
        <v>461.32499999999999</v>
      </c>
      <c r="AK97" s="1">
        <f>SUMIFS(EPS!AE:AE,EPS!$B:$B,$H97,EPS!$C:$C,$I97)</f>
        <v>460.34199999999998</v>
      </c>
      <c r="AL97" s="1">
        <f>SUMIFS(EPS!AF:AF,EPS!$B:$B,$H97,EPS!$C:$C,$I97)</f>
        <v>462.22300000000001</v>
      </c>
      <c r="AM97" s="1">
        <f>SUMIFS(EPS!AG:AG,EPS!$B:$B,$H97,EPS!$C:$C,$I97)</f>
        <v>463.67</v>
      </c>
      <c r="AN97" s="1">
        <f>SUMIFS(EPS!AH:AH,EPS!$B:$B,$H97,EPS!$C:$C,$I97)</f>
        <v>464.01100000000002</v>
      </c>
      <c r="AO97" s="1">
        <f>SUMIFS(EPS!AI:AI,EPS!$B:$B,$H97,EPS!$C:$C,$I97)</f>
        <v>464.38</v>
      </c>
      <c r="AP97" s="1">
        <f>SUMIFS(EPS!AJ:AJ,EPS!$B:$B,$H97,EPS!$C:$C,$I97)</f>
        <v>465.4</v>
      </c>
      <c r="AQ97" s="1">
        <f>SUMIFS(EPS!AK:AK,EPS!$B:$B,$H97,EPS!$C:$C,$I97)</f>
        <v>465.78399999999999</v>
      </c>
      <c r="AR97" s="1">
        <f>SUMIFS(EPS!AL:AL,EPS!$B:$B,$H97,EPS!$C:$C,$I97)</f>
        <v>466.72699999999998</v>
      </c>
      <c r="AS97" s="1">
        <f>SUMIFS(EPS!AM:AM,EPS!$B:$B,$H97,EPS!$C:$C,$I97)</f>
        <v>467.40800000000002</v>
      </c>
    </row>
    <row r="99" spans="8:45" ht="17.25" thickBot="1">
      <c r="M99" s="1"/>
      <c r="N99" s="25">
        <v>2020</v>
      </c>
      <c r="O99" s="25">
        <v>2025</v>
      </c>
      <c r="P99" s="25">
        <v>2030</v>
      </c>
      <c r="Q99" s="25">
        <v>2035</v>
      </c>
      <c r="R99" s="25">
        <v>2040</v>
      </c>
      <c r="S99" s="25">
        <v>2045</v>
      </c>
      <c r="T99" s="25">
        <v>2050</v>
      </c>
    </row>
    <row r="100" spans="8:45" ht="17.25" thickTop="1">
      <c r="M100" s="20" t="s">
        <v>60</v>
      </c>
      <c r="N100" s="1">
        <f>O97</f>
        <v>508.50900000000001</v>
      </c>
      <c r="O100" s="1">
        <f>T97</f>
        <v>499.81</v>
      </c>
      <c r="P100" s="1">
        <f>Y97</f>
        <v>473.262</v>
      </c>
      <c r="Q100" s="1">
        <f>AD97</f>
        <v>475.00200000000001</v>
      </c>
      <c r="R100" s="1">
        <f>AI97</f>
        <v>464.24299999999999</v>
      </c>
      <c r="S100" s="1">
        <f>AN97</f>
        <v>464.01100000000002</v>
      </c>
      <c r="T100" s="1">
        <f>AS97</f>
        <v>467.40800000000002</v>
      </c>
    </row>
    <row r="101" spans="8:45">
      <c r="M101" s="20" t="s">
        <v>1</v>
      </c>
      <c r="N101" s="314">
        <f>EIA_CO2_Emissions!B10</f>
        <v>546.54830188500114</v>
      </c>
      <c r="O101" s="314">
        <f>EIA_CO2_Emissions!C10</f>
        <v>596.49032582315397</v>
      </c>
      <c r="P101" s="314">
        <f>EIA_CO2_Emissions!D10</f>
        <v>596.71871119959246</v>
      </c>
      <c r="Q101" s="314">
        <f>EIA_CO2_Emissions!E10</f>
        <v>615.63935914894591</v>
      </c>
      <c r="R101" s="314">
        <f>EIA_CO2_Emissions!F10</f>
        <v>649.72218330223063</v>
      </c>
      <c r="S101" s="314">
        <f>EIA_CO2_Emissions!G10</f>
        <v>681.53183061755874</v>
      </c>
      <c r="T101" s="314">
        <f>EIA_CO2_Emissions!H10</f>
        <v>710.40688924469782</v>
      </c>
    </row>
    <row r="102" spans="8:45">
      <c r="N102" s="19">
        <f>(N100-N101)/N101</f>
        <v>-6.9599158489389926E-2</v>
      </c>
      <c r="O102" s="19">
        <f t="shared" ref="O102:T102" si="7">(O100-O101)/O101</f>
        <v>-0.16208196786718301</v>
      </c>
      <c r="P102" s="19">
        <f t="shared" si="7"/>
        <v>-0.20689264285245154</v>
      </c>
      <c r="Q102" s="19">
        <f t="shared" si="7"/>
        <v>-0.22844114343722544</v>
      </c>
      <c r="R102" s="19">
        <f t="shared" si="7"/>
        <v>-0.28547460448330031</v>
      </c>
      <c r="S102" s="19">
        <f t="shared" si="7"/>
        <v>-0.31916459488099891</v>
      </c>
      <c r="T102" s="19">
        <f t="shared" si="7"/>
        <v>-0.34205593009247615</v>
      </c>
    </row>
    <row r="119" spans="12:33">
      <c r="M119" s="26" t="s">
        <v>571</v>
      </c>
    </row>
    <row r="120" spans="12:33">
      <c r="T120" s="1">
        <v>2030</v>
      </c>
      <c r="U120" s="1">
        <v>2030</v>
      </c>
      <c r="Y120" s="1">
        <v>2040</v>
      </c>
      <c r="Z120" s="1">
        <v>2040</v>
      </c>
      <c r="AE120" s="1">
        <v>2050</v>
      </c>
      <c r="AF120" s="1">
        <v>2050</v>
      </c>
    </row>
    <row r="121" spans="12:33">
      <c r="L121" s="6" t="s">
        <v>563</v>
      </c>
      <c r="N121" s="1">
        <v>2030</v>
      </c>
      <c r="O121" s="1">
        <v>2040</v>
      </c>
      <c r="P121" s="1">
        <v>2050</v>
      </c>
      <c r="T121" s="1" t="s">
        <v>60</v>
      </c>
      <c r="U121" s="1" t="s">
        <v>18</v>
      </c>
      <c r="Y121" s="1" t="s">
        <v>60</v>
      </c>
      <c r="Z121" s="1" t="s">
        <v>18</v>
      </c>
      <c r="AE121" s="1" t="s">
        <v>60</v>
      </c>
      <c r="AF121" s="1" t="s">
        <v>18</v>
      </c>
    </row>
    <row r="122" spans="12:33">
      <c r="L122" s="6" t="s">
        <v>490</v>
      </c>
      <c r="M122" s="20" t="s">
        <v>18</v>
      </c>
      <c r="N122" s="1">
        <f>IET_GHG_SectorEmissionsProj.!E7</f>
        <v>64.569680000000005</v>
      </c>
      <c r="O122" s="1">
        <f>IET_GHG_SectorEmissionsProj.!K7</f>
        <v>68.363720000000001</v>
      </c>
      <c r="P122" s="1">
        <f>IET_GHG_SectorEmissionsProj.!Q7</f>
        <v>71.549220000000005</v>
      </c>
      <c r="S122" s="6" t="s">
        <v>572</v>
      </c>
      <c r="T122" s="30">
        <f>N144</f>
        <v>77.290500000000009</v>
      </c>
      <c r="U122" s="1">
        <f>N122</f>
        <v>64.569680000000005</v>
      </c>
      <c r="V122" s="19">
        <f>(T122-U122)/U122</f>
        <v>0.19700918449650057</v>
      </c>
      <c r="Y122" s="30">
        <f>O144</f>
        <v>77.791899999999998</v>
      </c>
      <c r="Z122" s="1">
        <f>O122</f>
        <v>68.363720000000001</v>
      </c>
      <c r="AA122" s="19">
        <f>(Y122-Z122)/Z122</f>
        <v>0.13791203872463345</v>
      </c>
      <c r="AE122" s="30">
        <f>P144</f>
        <v>78.389099999999999</v>
      </c>
      <c r="AF122" s="1">
        <f>P122</f>
        <v>71.549220000000005</v>
      </c>
      <c r="AG122" s="19">
        <f>(AE122-AF122)/AF122</f>
        <v>9.5596849273828471E-2</v>
      </c>
    </row>
    <row r="123" spans="12:33">
      <c r="L123" s="6" t="s">
        <v>374</v>
      </c>
      <c r="M123" s="20" t="s">
        <v>18</v>
      </c>
      <c r="N123" s="1">
        <f>IET_GHG_SectorEmissionsProj.!E8</f>
        <v>32.918520000000001</v>
      </c>
      <c r="O123" s="1">
        <f>IET_GHG_SectorEmissionsProj.!K8</f>
        <v>32.685070000000003</v>
      </c>
      <c r="P123" s="1">
        <f>IET_GHG_SectorEmissionsProj.!Q8</f>
        <v>32.728859999999997</v>
      </c>
      <c r="S123" s="6" t="s">
        <v>456</v>
      </c>
      <c r="T123" s="30">
        <f>N136</f>
        <v>147.27000000000001</v>
      </c>
      <c r="U123" s="1">
        <f>N127</f>
        <v>229.83529999999999</v>
      </c>
      <c r="V123" s="19">
        <f t="shared" ref="V123:V127" si="8">(T123-U123)/U123</f>
        <v>-0.35923681001134283</v>
      </c>
      <c r="Y123" s="30">
        <f>O136</f>
        <v>135.74199999999999</v>
      </c>
      <c r="Z123" s="1">
        <f>O127</f>
        <v>244.01730000000001</v>
      </c>
      <c r="AA123" s="19">
        <f t="shared" ref="AA123:AA127" si="9">(Y123-Z123)/Z123</f>
        <v>-0.44371976904916172</v>
      </c>
      <c r="AE123" s="30">
        <f>P136</f>
        <v>124.895</v>
      </c>
      <c r="AF123" s="1">
        <f>P127</f>
        <v>274.78699999999998</v>
      </c>
      <c r="AG123" s="19">
        <f t="shared" ref="AG123:AG127" si="10">(AE123-AF123)/AF123</f>
        <v>-0.54548432058285146</v>
      </c>
    </row>
    <row r="124" spans="12:33">
      <c r="L124" s="6" t="s">
        <v>573</v>
      </c>
      <c r="M124" s="20" t="s">
        <v>18</v>
      </c>
      <c r="N124" s="1">
        <f>IET_GHG_SectorEmissionsProj.!E9</f>
        <v>42.028509999999997</v>
      </c>
      <c r="O124" s="1">
        <f>IET_GHG_SectorEmissionsProj.!K9</f>
        <v>34.669370000000001</v>
      </c>
      <c r="P124" s="1">
        <f>IET_GHG_SectorEmissionsProj.!Q9</f>
        <v>35.477200000000003</v>
      </c>
      <c r="S124" s="6" t="s">
        <v>394</v>
      </c>
      <c r="T124" s="30">
        <f>N137</f>
        <v>53.5062</v>
      </c>
      <c r="U124" s="1">
        <f>N128</f>
        <v>74.595799999999997</v>
      </c>
      <c r="V124" s="19">
        <f t="shared" si="8"/>
        <v>-0.28271832998640672</v>
      </c>
      <c r="Y124" s="30">
        <f>O137</f>
        <v>44.781700000000001</v>
      </c>
      <c r="Z124" s="1">
        <f>O128</f>
        <v>84.284300000000002</v>
      </c>
      <c r="AA124" s="19">
        <f t="shared" si="9"/>
        <v>-0.46868277959240334</v>
      </c>
      <c r="AE124" s="30">
        <f>P137</f>
        <v>35.449399999999997</v>
      </c>
      <c r="AF124" s="1">
        <f>P128</f>
        <v>98.170569999999998</v>
      </c>
      <c r="AG124" s="19">
        <f t="shared" si="10"/>
        <v>-0.63889992693329578</v>
      </c>
    </row>
    <row r="125" spans="12:33">
      <c r="L125" s="6" t="s">
        <v>574</v>
      </c>
      <c r="M125" s="20" t="s">
        <v>18</v>
      </c>
      <c r="N125" s="1">
        <f>IET_GHG_SectorEmissionsProj.!E10</f>
        <v>65.512649999999994</v>
      </c>
      <c r="O125" s="1">
        <f>IET_GHG_SectorEmissionsProj.!K10</f>
        <v>73.823629999999994</v>
      </c>
      <c r="P125" s="1">
        <f>IET_GHG_SectorEmissionsProj.!Q10</f>
        <v>81.154409999999999</v>
      </c>
      <c r="S125" s="6" t="s">
        <v>475</v>
      </c>
      <c r="T125" s="30">
        <f>N138</f>
        <v>35.450899999999997</v>
      </c>
      <c r="U125" s="1">
        <f>N126</f>
        <v>30.52824</v>
      </c>
      <c r="V125" s="19">
        <f t="shared" si="8"/>
        <v>0.16124938745240464</v>
      </c>
      <c r="Y125" s="30">
        <f>O138</f>
        <v>34.778100000000002</v>
      </c>
      <c r="Z125" s="1">
        <f>O126</f>
        <v>26.030390000000001</v>
      </c>
      <c r="AA125" s="19">
        <f t="shared" si="9"/>
        <v>0.33605758499968696</v>
      </c>
      <c r="AE125" s="30">
        <f>P138</f>
        <v>36.409999999999997</v>
      </c>
      <c r="AF125" s="1">
        <f>P126</f>
        <v>22.4939</v>
      </c>
      <c r="AG125" s="19">
        <f t="shared" si="10"/>
        <v>0.61866105922049963</v>
      </c>
    </row>
    <row r="126" spans="12:33">
      <c r="L126" s="6" t="s">
        <v>375</v>
      </c>
      <c r="M126" s="20" t="s">
        <v>18</v>
      </c>
      <c r="N126" s="1">
        <f>IET_GHG_SectorEmissionsProj.!E11</f>
        <v>30.52824</v>
      </c>
      <c r="O126" s="1">
        <f>IET_GHG_SectorEmissionsProj.!K11</f>
        <v>26.030390000000001</v>
      </c>
      <c r="P126" s="1">
        <f>IET_GHG_SectorEmissionsProj.!Q11</f>
        <v>22.4939</v>
      </c>
      <c r="S126" s="6" t="s">
        <v>476</v>
      </c>
      <c r="T126" s="30">
        <f>N139</f>
        <v>38.363900000000001</v>
      </c>
      <c r="U126" s="1">
        <f>N123</f>
        <v>32.918520000000001</v>
      </c>
      <c r="V126" s="19">
        <f t="shared" si="8"/>
        <v>0.1654199520513073</v>
      </c>
      <c r="Y126" s="30">
        <f>O139</f>
        <v>40.110700000000001</v>
      </c>
      <c r="Z126" s="1">
        <f>O123</f>
        <v>32.685070000000003</v>
      </c>
      <c r="AA126" s="19">
        <f t="shared" si="9"/>
        <v>0.22718721422349708</v>
      </c>
      <c r="AE126" s="30">
        <f>P139</f>
        <v>44.176099999999998</v>
      </c>
      <c r="AF126" s="1">
        <f>P123</f>
        <v>32.728859999999997</v>
      </c>
      <c r="AG126" s="19">
        <f t="shared" si="10"/>
        <v>0.34975981442677812</v>
      </c>
    </row>
    <row r="127" spans="12:33">
      <c r="L127" s="6" t="s">
        <v>457</v>
      </c>
      <c r="M127" s="20" t="s">
        <v>18</v>
      </c>
      <c r="N127" s="1">
        <f>IET_GHG_SectorEmissionsProj.!E12</f>
        <v>229.83529999999999</v>
      </c>
      <c r="O127" s="1">
        <f>IET_GHG_SectorEmissionsProj.!K12</f>
        <v>244.01730000000001</v>
      </c>
      <c r="P127" s="1">
        <f>IET_GHG_SectorEmissionsProj.!Q12</f>
        <v>274.78699999999998</v>
      </c>
      <c r="S127" s="6" t="s">
        <v>557</v>
      </c>
      <c r="T127" s="30">
        <f>N140</f>
        <v>386.56</v>
      </c>
      <c r="U127" s="1">
        <f>N133</f>
        <v>321.57664</v>
      </c>
      <c r="V127" s="19">
        <f t="shared" si="8"/>
        <v>0.20207736482351457</v>
      </c>
      <c r="Y127" s="30">
        <f>O140</f>
        <v>406.40100000000001</v>
      </c>
      <c r="Z127" s="1">
        <f>O133</f>
        <v>347.13623000000001</v>
      </c>
      <c r="AA127" s="19">
        <f t="shared" si="9"/>
        <v>0.17072481889890892</v>
      </c>
      <c r="AE127" s="30">
        <f>P140</f>
        <v>439.69200000000001</v>
      </c>
      <c r="AF127" s="1">
        <f>P133</f>
        <v>350.12520999999998</v>
      </c>
      <c r="AG127" s="19">
        <f t="shared" si="10"/>
        <v>0.25581359879798438</v>
      </c>
    </row>
    <row r="128" spans="12:33">
      <c r="L128" s="6" t="s">
        <v>168</v>
      </c>
      <c r="M128" s="20" t="s">
        <v>18</v>
      </c>
      <c r="N128" s="1">
        <f>IET_GHG_SectorEmissionsProj.!E13</f>
        <v>74.595799999999997</v>
      </c>
      <c r="O128" s="1">
        <f>IET_GHG_SectorEmissionsProj.!K13</f>
        <v>84.284300000000002</v>
      </c>
      <c r="P128" s="1">
        <f>IET_GHG_SectorEmissionsProj.!Q13</f>
        <v>98.170569999999998</v>
      </c>
    </row>
    <row r="129" spans="12:16">
      <c r="L129" s="6" t="s">
        <v>575</v>
      </c>
      <c r="M129" s="20" t="s">
        <v>18</v>
      </c>
      <c r="N129" s="1">
        <f>IET_GHG_SectorEmissionsProj.!E14</f>
        <v>131.21549999999999</v>
      </c>
      <c r="O129" s="1">
        <f>IET_GHG_SectorEmissionsProj.!K14</f>
        <v>142.8126</v>
      </c>
      <c r="P129" s="1">
        <f>IET_GHG_SectorEmissionsProj.!Q14</f>
        <v>135.06809999999999</v>
      </c>
    </row>
    <row r="130" spans="12:16">
      <c r="L130" s="6" t="s">
        <v>576</v>
      </c>
      <c r="M130" s="20" t="s">
        <v>18</v>
      </c>
      <c r="N130" s="1">
        <f>IET_GHG_SectorEmissionsProj.!E15</f>
        <v>64.491479999999996</v>
      </c>
      <c r="O130" s="1">
        <f>IET_GHG_SectorEmissionsProj.!K15</f>
        <v>75.700370000000007</v>
      </c>
      <c r="P130" s="1">
        <f>IET_GHG_SectorEmissionsProj.!Q15</f>
        <v>75.47963</v>
      </c>
    </row>
    <row r="131" spans="12:16">
      <c r="L131" s="6" t="s">
        <v>496</v>
      </c>
      <c r="M131" s="20" t="s">
        <v>18</v>
      </c>
      <c r="N131" s="1">
        <f>IET_GHG_SectorEmissionsProj.!E16</f>
        <v>18.328499999999998</v>
      </c>
      <c r="O131" s="1">
        <f>IET_GHG_SectorEmissionsProj.!K16</f>
        <v>20.13026</v>
      </c>
      <c r="P131" s="1">
        <f>IET_GHG_SectorEmissionsProj.!Q16</f>
        <v>22.945869999999999</v>
      </c>
    </row>
    <row r="132" spans="12:16">
      <c r="L132" s="6" t="s">
        <v>577</v>
      </c>
      <c r="M132" s="20" t="s">
        <v>18</v>
      </c>
      <c r="N132" s="1">
        <f>IET_GHG_SectorEmissionsProj.!E17</f>
        <v>0</v>
      </c>
      <c r="O132" s="1">
        <f>IET_GHG_SectorEmissionsProj.!K17</f>
        <v>0</v>
      </c>
      <c r="P132" s="1">
        <f>IET_GHG_SectorEmissionsProj.!Q17</f>
        <v>0</v>
      </c>
    </row>
    <row r="133" spans="12:16">
      <c r="L133" s="27" t="s">
        <v>372</v>
      </c>
      <c r="M133" s="20" t="s">
        <v>18</v>
      </c>
      <c r="N133" s="1">
        <f>SUM(N124:N125,N129:N131)</f>
        <v>321.57664</v>
      </c>
      <c r="O133" s="1">
        <f t="shared" ref="O133" si="11">SUM(O124:O125,O129:O131)</f>
        <v>347.13623000000001</v>
      </c>
      <c r="P133" s="1">
        <f>SUM(P124:P125,P129:P131)</f>
        <v>350.12520999999998</v>
      </c>
    </row>
    <row r="134" spans="12:16">
      <c r="L134" s="27" t="s">
        <v>578</v>
      </c>
      <c r="M134" s="20" t="s">
        <v>18</v>
      </c>
      <c r="N134" s="1">
        <f>SUM(N123,N126)</f>
        <v>63.446759999999998</v>
      </c>
      <c r="O134" s="1">
        <f t="shared" ref="O134:P134" si="12">SUM(O123,O126)</f>
        <v>58.715460000000007</v>
      </c>
      <c r="P134" s="1">
        <f t="shared" si="12"/>
        <v>55.222759999999994</v>
      </c>
    </row>
    <row r="136" spans="12:16">
      <c r="L136" s="6" t="s">
        <v>456</v>
      </c>
      <c r="M136" s="20" t="s">
        <v>60</v>
      </c>
      <c r="N136" s="30">
        <f>Y4</f>
        <v>147.27000000000001</v>
      </c>
      <c r="O136" s="30">
        <f>AI4</f>
        <v>135.74199999999999</v>
      </c>
      <c r="P136" s="30">
        <f>AS4</f>
        <v>124.895</v>
      </c>
    </row>
    <row r="137" spans="12:16">
      <c r="L137" s="6" t="s">
        <v>394</v>
      </c>
      <c r="M137" s="20" t="s">
        <v>60</v>
      </c>
      <c r="N137" s="30">
        <f t="shared" ref="N137:N143" si="13">Y5</f>
        <v>53.5062</v>
      </c>
      <c r="O137" s="30">
        <f t="shared" ref="O137:O143" si="14">AI5</f>
        <v>44.781700000000001</v>
      </c>
      <c r="P137" s="30">
        <f t="shared" ref="P137:P143" si="15">AS5</f>
        <v>35.449399999999997</v>
      </c>
    </row>
    <row r="138" spans="12:16">
      <c r="L138" s="6" t="s">
        <v>475</v>
      </c>
      <c r="M138" s="20" t="s">
        <v>60</v>
      </c>
      <c r="N138" s="30">
        <f t="shared" si="13"/>
        <v>35.450899999999997</v>
      </c>
      <c r="O138" s="30">
        <f t="shared" si="14"/>
        <v>34.778100000000002</v>
      </c>
      <c r="P138" s="30">
        <f t="shared" si="15"/>
        <v>36.409999999999997</v>
      </c>
    </row>
    <row r="139" spans="12:16">
      <c r="L139" s="6" t="s">
        <v>476</v>
      </c>
      <c r="M139" s="20" t="s">
        <v>60</v>
      </c>
      <c r="N139" s="30">
        <f t="shared" si="13"/>
        <v>38.363900000000001</v>
      </c>
      <c r="O139" s="30">
        <f t="shared" si="14"/>
        <v>40.110700000000001</v>
      </c>
      <c r="P139" s="30">
        <f t="shared" si="15"/>
        <v>44.176099999999998</v>
      </c>
    </row>
    <row r="140" spans="12:16">
      <c r="L140" s="6" t="s">
        <v>557</v>
      </c>
      <c r="M140" s="20" t="s">
        <v>60</v>
      </c>
      <c r="N140" s="30">
        <f t="shared" si="13"/>
        <v>386.56</v>
      </c>
      <c r="O140" s="30">
        <f t="shared" si="14"/>
        <v>406.40100000000001</v>
      </c>
      <c r="P140" s="30">
        <f t="shared" si="15"/>
        <v>439.69200000000001</v>
      </c>
    </row>
    <row r="141" spans="12:16">
      <c r="L141" s="6" t="s">
        <v>480</v>
      </c>
      <c r="M141" s="20" t="s">
        <v>60</v>
      </c>
      <c r="N141" s="30">
        <f t="shared" si="13"/>
        <v>2.59626</v>
      </c>
      <c r="O141" s="30">
        <f t="shared" si="14"/>
        <v>3.9902299999999999</v>
      </c>
      <c r="P141" s="30">
        <f t="shared" si="15"/>
        <v>3.8035000000000001</v>
      </c>
    </row>
    <row r="142" spans="12:16">
      <c r="L142" s="6" t="s">
        <v>483</v>
      </c>
      <c r="M142" s="20" t="s">
        <v>60</v>
      </c>
      <c r="N142" s="30">
        <f t="shared" si="13"/>
        <v>-30</v>
      </c>
      <c r="O142" s="30">
        <f t="shared" si="14"/>
        <v>-30</v>
      </c>
      <c r="P142" s="30">
        <f t="shared" si="15"/>
        <v>-30</v>
      </c>
    </row>
    <row r="143" spans="12:16">
      <c r="L143" s="6" t="s">
        <v>485</v>
      </c>
      <c r="M143" s="20" t="s">
        <v>60</v>
      </c>
      <c r="N143" s="30">
        <f t="shared" si="13"/>
        <v>0</v>
      </c>
      <c r="O143" s="30">
        <f t="shared" si="14"/>
        <v>0</v>
      </c>
      <c r="P143" s="30">
        <f t="shared" si="15"/>
        <v>0</v>
      </c>
    </row>
    <row r="144" spans="12:16">
      <c r="L144" s="27" t="s">
        <v>572</v>
      </c>
      <c r="M144" s="20" t="s">
        <v>60</v>
      </c>
      <c r="N144" s="30">
        <f>Y19+Y29</f>
        <v>77.290500000000009</v>
      </c>
      <c r="O144" s="30">
        <f>AI19+AI29</f>
        <v>77.791899999999998</v>
      </c>
      <c r="P144" s="30">
        <f>AS19+AS29</f>
        <v>78.389099999999999</v>
      </c>
    </row>
    <row r="145" spans="12:16">
      <c r="L145" s="27" t="s">
        <v>579</v>
      </c>
      <c r="M145" s="20" t="s">
        <v>60</v>
      </c>
      <c r="N145" s="30">
        <f>SUM(N138:N139)</f>
        <v>73.814799999999991</v>
      </c>
      <c r="O145" s="30">
        <f>SUM(O138:O139)</f>
        <v>74.888800000000003</v>
      </c>
      <c r="P145" s="30">
        <f>SUM(P138:P139)</f>
        <v>80.586099999999988</v>
      </c>
    </row>
    <row r="165" spans="13:13">
      <c r="M165" s="1"/>
    </row>
  </sheetData>
  <mergeCells count="1">
    <mergeCell ref="H1:L1"/>
  </mergeCells>
  <phoneticPr fontId="37" type="noConversion"/>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B980-A7AE-44A5-9EAA-44C7A991A856}">
  <sheetPr>
    <tabColor theme="3" tint="0.59999389629810485"/>
  </sheetPr>
  <dimension ref="A1:AD87"/>
  <sheetViews>
    <sheetView zoomScale="80" zoomScaleNormal="80" workbookViewId="0">
      <pane xSplit="2" ySplit="10" topLeftCell="C11" activePane="bottomRight" state="frozen"/>
      <selection pane="bottomRight" activeCell="H11" sqref="H11:J11"/>
      <selection pane="bottomLeft" activeCell="X72" sqref="X72"/>
      <selection pane="topRight" activeCell="X72" sqref="X72"/>
    </sheetView>
  </sheetViews>
  <sheetFormatPr defaultColWidth="9.140625" defaultRowHeight="12.75"/>
  <cols>
    <col min="1" max="1" width="3.7109375" style="750" bestFit="1" customWidth="1"/>
    <col min="2" max="2" width="64.7109375" style="637" customWidth="1"/>
    <col min="3" max="3" width="13.7109375" style="637" customWidth="1"/>
    <col min="4" max="4" width="12.7109375" style="637" customWidth="1"/>
    <col min="5" max="5" width="13.85546875" style="637" bestFit="1" customWidth="1"/>
    <col min="6" max="6" width="10.28515625" style="637" customWidth="1"/>
    <col min="7" max="7" width="12.7109375" style="637" customWidth="1"/>
    <col min="8" max="8" width="18.7109375" style="637" customWidth="1"/>
    <col min="9" max="9" width="9.7109375" style="637" bestFit="1" customWidth="1"/>
    <col min="10" max="10" width="12.42578125" style="637" customWidth="1"/>
    <col min="11" max="11" width="8.7109375" style="637" customWidth="1"/>
    <col min="12" max="12" width="12.85546875" style="637" bestFit="1" customWidth="1"/>
    <col min="13" max="13" width="12.140625" style="637" bestFit="1" customWidth="1"/>
    <col min="14" max="14" width="15.140625" style="637" bestFit="1" customWidth="1"/>
    <col min="15" max="15" width="21.7109375" style="637" bestFit="1" customWidth="1"/>
    <col min="16" max="16" width="16.28515625" style="637" bestFit="1" customWidth="1"/>
    <col min="17" max="17" width="12.7109375" style="637" customWidth="1"/>
    <col min="18" max="18" width="9.140625" style="637"/>
    <col min="19" max="21" width="18.28515625" style="637" customWidth="1"/>
    <col min="22" max="22" width="8.85546875" style="637" customWidth="1"/>
    <col min="23" max="23" width="13.7109375" style="637" customWidth="1"/>
    <col min="24" max="24" width="13.28515625" style="637" customWidth="1"/>
    <col min="25" max="25" width="23.140625" style="637" customWidth="1"/>
    <col min="26" max="26" width="14.7109375" style="637" customWidth="1"/>
    <col min="27" max="27" width="16.85546875" style="637" customWidth="1"/>
    <col min="28" max="28" width="9.7109375" style="637" customWidth="1"/>
    <col min="29" max="29" width="13.28515625" style="637" customWidth="1"/>
    <col min="30" max="30" width="10.85546875" style="637" customWidth="1"/>
    <col min="31" max="16384" width="9.140625" style="637"/>
  </cols>
  <sheetData>
    <row r="1" spans="1:30" ht="15">
      <c r="A1" s="755" t="s">
        <v>580</v>
      </c>
      <c r="B1" s="532"/>
    </row>
    <row r="2" spans="1:30" ht="13.5" thickBot="1"/>
    <row r="3" spans="1:30" s="639" customFormat="1" ht="19.5" customHeight="1" thickBot="1">
      <c r="A3" s="840"/>
      <c r="B3" s="841"/>
      <c r="C3" s="846" t="s">
        <v>581</v>
      </c>
      <c r="D3" s="849" t="s">
        <v>582</v>
      </c>
      <c r="E3" s="850"/>
      <c r="F3" s="850"/>
      <c r="G3" s="850"/>
      <c r="H3" s="850"/>
      <c r="I3" s="850"/>
      <c r="J3" s="850"/>
      <c r="K3" s="850"/>
      <c r="L3" s="850"/>
      <c r="M3" s="850"/>
      <c r="N3" s="850"/>
      <c r="O3" s="850"/>
      <c r="P3" s="850"/>
      <c r="Q3" s="850"/>
      <c r="R3" s="850"/>
      <c r="S3" s="850"/>
      <c r="T3" s="850"/>
      <c r="U3" s="850"/>
      <c r="V3" s="850"/>
      <c r="W3" s="850"/>
      <c r="X3" s="850"/>
      <c r="Y3" s="850"/>
      <c r="Z3" s="850"/>
      <c r="AA3" s="850"/>
      <c r="AB3" s="850"/>
      <c r="AC3" s="850"/>
      <c r="AD3" s="851"/>
    </row>
    <row r="4" spans="1:30" ht="15" customHeight="1" thickBot="1">
      <c r="A4" s="842"/>
      <c r="B4" s="843"/>
      <c r="C4" s="847"/>
      <c r="D4" s="852" t="s">
        <v>429</v>
      </c>
      <c r="E4" s="853"/>
      <c r="F4" s="853"/>
      <c r="G4" s="853"/>
      <c r="H4" s="853"/>
      <c r="I4" s="853"/>
      <c r="J4" s="853"/>
      <c r="K4" s="854"/>
      <c r="L4" s="855" t="s">
        <v>583</v>
      </c>
      <c r="M4" s="856"/>
      <c r="N4" s="856"/>
      <c r="O4" s="856"/>
      <c r="P4" s="856"/>
      <c r="Q4" s="856"/>
      <c r="R4" s="857"/>
      <c r="S4" s="858" t="s">
        <v>490</v>
      </c>
      <c r="T4" s="859"/>
      <c r="U4" s="859"/>
      <c r="V4" s="860"/>
      <c r="W4" s="861" t="s">
        <v>496</v>
      </c>
      <c r="X4" s="862"/>
      <c r="Y4" s="862"/>
      <c r="Z4" s="862"/>
      <c r="AA4" s="862"/>
      <c r="AB4" s="863"/>
      <c r="AC4" s="864" t="s">
        <v>584</v>
      </c>
      <c r="AD4" s="867" t="s">
        <v>585</v>
      </c>
    </row>
    <row r="5" spans="1:30" ht="15">
      <c r="A5" s="842"/>
      <c r="B5" s="843"/>
      <c r="C5" s="847"/>
      <c r="D5" s="870" t="s">
        <v>586</v>
      </c>
      <c r="E5" s="832"/>
      <c r="F5" s="832"/>
      <c r="G5" s="833"/>
      <c r="H5" s="831" t="s">
        <v>587</v>
      </c>
      <c r="I5" s="832"/>
      <c r="J5" s="833"/>
      <c r="K5" s="834" t="s">
        <v>190</v>
      </c>
      <c r="L5" s="837" t="s">
        <v>588</v>
      </c>
      <c r="M5" s="819" t="s">
        <v>589</v>
      </c>
      <c r="N5" s="819" t="s">
        <v>590</v>
      </c>
      <c r="O5" s="819" t="s">
        <v>591</v>
      </c>
      <c r="P5" s="819" t="s">
        <v>529</v>
      </c>
      <c r="Q5" s="819" t="s">
        <v>531</v>
      </c>
      <c r="R5" s="822" t="s">
        <v>190</v>
      </c>
      <c r="S5" s="825" t="s">
        <v>534</v>
      </c>
      <c r="T5" s="828" t="s">
        <v>533</v>
      </c>
      <c r="U5" s="828" t="s">
        <v>592</v>
      </c>
      <c r="V5" s="810" t="s">
        <v>190</v>
      </c>
      <c r="W5" s="813" t="s">
        <v>593</v>
      </c>
      <c r="X5" s="815" t="s">
        <v>542</v>
      </c>
      <c r="Y5" s="815" t="s">
        <v>594</v>
      </c>
      <c r="Z5" s="815" t="s">
        <v>595</v>
      </c>
      <c r="AA5" s="817" t="s">
        <v>546</v>
      </c>
      <c r="AB5" s="796" t="s">
        <v>190</v>
      </c>
      <c r="AC5" s="865"/>
      <c r="AD5" s="868"/>
    </row>
    <row r="6" spans="1:30" ht="15">
      <c r="A6" s="842"/>
      <c r="B6" s="843"/>
      <c r="C6" s="847"/>
      <c r="D6" s="798" t="s">
        <v>596</v>
      </c>
      <c r="E6" s="799"/>
      <c r="F6" s="800"/>
      <c r="G6" s="801" t="s">
        <v>457</v>
      </c>
      <c r="H6" s="804" t="s">
        <v>597</v>
      </c>
      <c r="I6" s="801" t="s">
        <v>507</v>
      </c>
      <c r="J6" s="801" t="s">
        <v>506</v>
      </c>
      <c r="K6" s="835"/>
      <c r="L6" s="838"/>
      <c r="M6" s="820"/>
      <c r="N6" s="820"/>
      <c r="O6" s="820"/>
      <c r="P6" s="820"/>
      <c r="Q6" s="820"/>
      <c r="R6" s="823"/>
      <c r="S6" s="826"/>
      <c r="T6" s="829"/>
      <c r="U6" s="829"/>
      <c r="V6" s="811"/>
      <c r="W6" s="813"/>
      <c r="X6" s="815"/>
      <c r="Y6" s="815"/>
      <c r="Z6" s="815"/>
      <c r="AA6" s="817"/>
      <c r="AB6" s="796"/>
      <c r="AC6" s="865"/>
      <c r="AD6" s="868"/>
    </row>
    <row r="7" spans="1:30" s="640" customFormat="1" ht="15">
      <c r="A7" s="842"/>
      <c r="B7" s="843"/>
      <c r="C7" s="847"/>
      <c r="D7" s="807" t="s">
        <v>598</v>
      </c>
      <c r="E7" s="809" t="s">
        <v>599</v>
      </c>
      <c r="F7" s="800"/>
      <c r="G7" s="802"/>
      <c r="H7" s="805"/>
      <c r="I7" s="802"/>
      <c r="J7" s="802"/>
      <c r="K7" s="835"/>
      <c r="L7" s="838"/>
      <c r="M7" s="820"/>
      <c r="N7" s="820"/>
      <c r="O7" s="820"/>
      <c r="P7" s="820"/>
      <c r="Q7" s="820"/>
      <c r="R7" s="823"/>
      <c r="S7" s="826"/>
      <c r="T7" s="829"/>
      <c r="U7" s="829"/>
      <c r="V7" s="811"/>
      <c r="W7" s="813"/>
      <c r="X7" s="815"/>
      <c r="Y7" s="815"/>
      <c r="Z7" s="815"/>
      <c r="AA7" s="817"/>
      <c r="AB7" s="796"/>
      <c r="AC7" s="865"/>
      <c r="AD7" s="868"/>
    </row>
    <row r="8" spans="1:30" ht="30.75" thickBot="1">
      <c r="A8" s="842"/>
      <c r="B8" s="843"/>
      <c r="C8" s="848"/>
      <c r="D8" s="808"/>
      <c r="E8" s="756" t="s">
        <v>600</v>
      </c>
      <c r="F8" s="756" t="s">
        <v>601</v>
      </c>
      <c r="G8" s="803"/>
      <c r="H8" s="806"/>
      <c r="I8" s="803"/>
      <c r="J8" s="803"/>
      <c r="K8" s="836"/>
      <c r="L8" s="839"/>
      <c r="M8" s="821"/>
      <c r="N8" s="821"/>
      <c r="O8" s="821"/>
      <c r="P8" s="821"/>
      <c r="Q8" s="821"/>
      <c r="R8" s="824"/>
      <c r="S8" s="827"/>
      <c r="T8" s="830"/>
      <c r="U8" s="830"/>
      <c r="V8" s="812"/>
      <c r="W8" s="814"/>
      <c r="X8" s="816"/>
      <c r="Y8" s="816"/>
      <c r="Z8" s="816"/>
      <c r="AA8" s="818"/>
      <c r="AB8" s="797"/>
      <c r="AC8" s="866"/>
      <c r="AD8" s="869"/>
    </row>
    <row r="9" spans="1:30" ht="15.75" thickBot="1">
      <c r="A9" s="844"/>
      <c r="B9" s="845"/>
      <c r="C9" s="788" t="s">
        <v>602</v>
      </c>
      <c r="D9" s="789"/>
      <c r="E9" s="789"/>
      <c r="F9" s="789"/>
      <c r="G9" s="789"/>
      <c r="H9" s="789"/>
      <c r="I9" s="789"/>
      <c r="J9" s="789"/>
      <c r="K9" s="789"/>
      <c r="L9" s="789"/>
      <c r="M9" s="789"/>
      <c r="N9" s="789"/>
      <c r="O9" s="789"/>
      <c r="P9" s="789"/>
      <c r="Q9" s="789"/>
      <c r="R9" s="789"/>
      <c r="S9" s="789" t="s">
        <v>602</v>
      </c>
      <c r="T9" s="789"/>
      <c r="U9" s="789"/>
      <c r="V9" s="789"/>
      <c r="W9" s="789"/>
      <c r="X9" s="789"/>
      <c r="Y9" s="789"/>
      <c r="Z9" s="789"/>
      <c r="AA9" s="789"/>
      <c r="AB9" s="789"/>
      <c r="AC9" s="789"/>
      <c r="AD9" s="790"/>
    </row>
    <row r="10" spans="1:30" s="640" customFormat="1" ht="18" thickBot="1">
      <c r="A10" s="791" t="s">
        <v>603</v>
      </c>
      <c r="B10" s="792"/>
      <c r="C10" s="757">
        <v>730.24493224786795</v>
      </c>
      <c r="D10" s="758">
        <v>295.192396320944</v>
      </c>
      <c r="E10" s="759">
        <v>23.2026894635462</v>
      </c>
      <c r="F10" s="759">
        <v>0.89140449124188703</v>
      </c>
      <c r="G10" s="760">
        <v>216.77040448992901</v>
      </c>
      <c r="H10" s="759">
        <v>19.051893248404401</v>
      </c>
      <c r="I10" s="759">
        <v>6.3361607054334099</v>
      </c>
      <c r="J10" s="759">
        <v>29.586827324962599</v>
      </c>
      <c r="K10" s="761">
        <v>591.03177604446205</v>
      </c>
      <c r="L10" s="762">
        <v>8.8310264129351506</v>
      </c>
      <c r="M10" s="763">
        <v>6.8135169108317397</v>
      </c>
      <c r="N10" s="763">
        <v>13.845800717756401</v>
      </c>
      <c r="O10" s="763">
        <v>12.4445664627891</v>
      </c>
      <c r="P10" s="763">
        <v>11.6327366948037</v>
      </c>
      <c r="Q10" s="763">
        <v>0.75033692089241799</v>
      </c>
      <c r="R10" s="764">
        <v>54.317984120008497</v>
      </c>
      <c r="S10" s="765">
        <v>7.9244850130006004</v>
      </c>
      <c r="T10" s="766">
        <v>24.008544277313199</v>
      </c>
      <c r="U10" s="766">
        <v>27.1250513401902</v>
      </c>
      <c r="V10" s="767">
        <v>59.058080630504001</v>
      </c>
      <c r="W10" s="768">
        <v>22.988985805510801</v>
      </c>
      <c r="X10" s="769">
        <v>0.38138836315313401</v>
      </c>
      <c r="Y10" s="769">
        <v>1.02129056633833</v>
      </c>
      <c r="Z10" s="769">
        <v>0.186969741489972</v>
      </c>
      <c r="AA10" s="770">
        <v>3.0026166394009999</v>
      </c>
      <c r="AB10" s="771">
        <v>27.581251115893199</v>
      </c>
      <c r="AC10" s="772">
        <v>-1.744159663</v>
      </c>
      <c r="AD10" s="773"/>
    </row>
    <row r="11" spans="1:30" ht="14.45" customHeight="1">
      <c r="A11" s="793" t="s">
        <v>604</v>
      </c>
      <c r="B11" s="653" t="s">
        <v>605</v>
      </c>
      <c r="C11" s="654">
        <v>191.39443457220801</v>
      </c>
      <c r="D11" s="655">
        <v>109.205890275654</v>
      </c>
      <c r="E11" s="656">
        <v>14.9267089780798</v>
      </c>
      <c r="F11" s="656">
        <v>3.8941052049089597E-2</v>
      </c>
      <c r="G11" s="656">
        <v>12.9312224433938</v>
      </c>
      <c r="H11" s="656">
        <v>17.6610199265826</v>
      </c>
      <c r="I11" s="656">
        <v>6.3361607054334099</v>
      </c>
      <c r="J11" s="656">
        <v>29.586827324962599</v>
      </c>
      <c r="K11" s="657">
        <v>190.68677070615499</v>
      </c>
      <c r="L11" s="658"/>
      <c r="M11" s="659"/>
      <c r="N11" s="659"/>
      <c r="O11" s="659"/>
      <c r="P11" s="660">
        <v>1.8358235290527301</v>
      </c>
      <c r="Q11" s="660"/>
      <c r="R11" s="661">
        <v>1.8358235290527301</v>
      </c>
      <c r="S11" s="658"/>
      <c r="T11" s="659"/>
      <c r="U11" s="659"/>
      <c r="V11" s="662"/>
      <c r="W11" s="658"/>
      <c r="X11" s="659"/>
      <c r="Y11" s="659"/>
      <c r="Z11" s="659"/>
      <c r="AA11" s="663"/>
      <c r="AB11" s="662"/>
      <c r="AC11" s="664">
        <v>-1.1281596629999999</v>
      </c>
      <c r="AD11" s="665"/>
    </row>
    <row r="12" spans="1:30" ht="15">
      <c r="A12" s="794"/>
      <c r="B12" s="666" t="s">
        <v>606</v>
      </c>
      <c r="C12" s="667">
        <v>171.680401537412</v>
      </c>
      <c r="D12" s="668">
        <v>94.956728129173698</v>
      </c>
      <c r="E12" s="669">
        <v>13.9640487915328</v>
      </c>
      <c r="F12" s="669"/>
      <c r="G12" s="669">
        <v>12.850937156648699</v>
      </c>
      <c r="H12" s="669">
        <v>16.560502320757902</v>
      </c>
      <c r="I12" s="669">
        <v>5.9382081065053196</v>
      </c>
      <c r="J12" s="669">
        <v>28.427396695793501</v>
      </c>
      <c r="K12" s="670">
        <v>172.69782120041199</v>
      </c>
      <c r="L12" s="671"/>
      <c r="M12" s="672"/>
      <c r="N12" s="672"/>
      <c r="O12" s="672"/>
      <c r="P12" s="672">
        <v>0.11074000000000001</v>
      </c>
      <c r="Q12" s="672"/>
      <c r="R12" s="673">
        <v>0.11074000000000001</v>
      </c>
      <c r="S12" s="671"/>
      <c r="T12" s="672"/>
      <c r="U12" s="672"/>
      <c r="V12" s="673"/>
      <c r="W12" s="671"/>
      <c r="X12" s="672"/>
      <c r="Y12" s="672"/>
      <c r="Z12" s="672"/>
      <c r="AA12" s="674"/>
      <c r="AB12" s="673"/>
      <c r="AC12" s="675">
        <v>-1.1281596629999999</v>
      </c>
      <c r="AD12" s="676"/>
    </row>
    <row r="13" spans="1:30" s="640" customFormat="1" ht="15">
      <c r="A13" s="794"/>
      <c r="B13" s="677" t="s">
        <v>432</v>
      </c>
      <c r="C13" s="667">
        <v>52.730038984264397</v>
      </c>
      <c r="D13" s="668">
        <v>29.988811278625299</v>
      </c>
      <c r="E13" s="669">
        <v>1.4534291705647799</v>
      </c>
      <c r="F13" s="669"/>
      <c r="G13" s="669">
        <v>0.185531553881599</v>
      </c>
      <c r="H13" s="669">
        <v>9.61270848738293</v>
      </c>
      <c r="I13" s="669">
        <v>1.3254495511265501</v>
      </c>
      <c r="J13" s="669">
        <v>10.152582942683299</v>
      </c>
      <c r="K13" s="670">
        <v>52.7185129842644</v>
      </c>
      <c r="L13" s="671"/>
      <c r="M13" s="672"/>
      <c r="N13" s="672"/>
      <c r="O13" s="672"/>
      <c r="P13" s="672">
        <v>1.1526E-2</v>
      </c>
      <c r="Q13" s="672"/>
      <c r="R13" s="673">
        <v>1.1526E-2</v>
      </c>
      <c r="S13" s="671"/>
      <c r="T13" s="672"/>
      <c r="U13" s="672"/>
      <c r="V13" s="673"/>
      <c r="W13" s="671"/>
      <c r="X13" s="672"/>
      <c r="Y13" s="672"/>
      <c r="Z13" s="672"/>
      <c r="AA13" s="674"/>
      <c r="AB13" s="673"/>
      <c r="AC13" s="675"/>
      <c r="AD13" s="676"/>
    </row>
    <row r="14" spans="1:30" ht="15">
      <c r="A14" s="794"/>
      <c r="B14" s="677" t="s">
        <v>435</v>
      </c>
      <c r="C14" s="667">
        <v>25.314217437952401</v>
      </c>
      <c r="D14" s="668">
        <v>8.1599931085612898</v>
      </c>
      <c r="E14" s="669">
        <v>0.28313072603438899</v>
      </c>
      <c r="F14" s="669"/>
      <c r="G14" s="669">
        <v>0.186716629930194</v>
      </c>
      <c r="H14" s="669">
        <v>2.9112964296786301</v>
      </c>
      <c r="I14" s="669">
        <v>3.1923769475514701</v>
      </c>
      <c r="J14" s="669">
        <v>10.5775395961964</v>
      </c>
      <c r="K14" s="670">
        <v>25.311053437952399</v>
      </c>
      <c r="L14" s="671"/>
      <c r="M14" s="672"/>
      <c r="N14" s="672"/>
      <c r="O14" s="672"/>
      <c r="P14" s="672">
        <v>3.1640000000000001E-3</v>
      </c>
      <c r="Q14" s="672"/>
      <c r="R14" s="673">
        <v>3.1640000000000001E-3</v>
      </c>
      <c r="S14" s="671"/>
      <c r="T14" s="672"/>
      <c r="U14" s="672"/>
      <c r="V14" s="673"/>
      <c r="W14" s="671"/>
      <c r="X14" s="672"/>
      <c r="Y14" s="672"/>
      <c r="Z14" s="672"/>
      <c r="AA14" s="674"/>
      <c r="AB14" s="673"/>
      <c r="AC14" s="675"/>
      <c r="AD14" s="676"/>
    </row>
    <row r="15" spans="1:30" ht="15">
      <c r="A15" s="794"/>
      <c r="B15" s="678" t="s">
        <v>607</v>
      </c>
      <c r="C15" s="667">
        <v>16.514539991911999</v>
      </c>
      <c r="D15" s="668">
        <v>4.1492668440148597</v>
      </c>
      <c r="E15" s="669"/>
      <c r="F15" s="669"/>
      <c r="G15" s="669">
        <v>0.109091946399927</v>
      </c>
      <c r="H15" s="669">
        <v>2.1355891063613899</v>
      </c>
      <c r="I15" s="669">
        <v>1.9998715500764499</v>
      </c>
      <c r="J15" s="669">
        <v>8.1191385450593891</v>
      </c>
      <c r="K15" s="670">
        <v>16.512957991912</v>
      </c>
      <c r="L15" s="671"/>
      <c r="M15" s="672"/>
      <c r="N15" s="672"/>
      <c r="O15" s="672"/>
      <c r="P15" s="672">
        <v>1.5820000000000001E-3</v>
      </c>
      <c r="Q15" s="672"/>
      <c r="R15" s="673">
        <v>1.5820000000000001E-3</v>
      </c>
      <c r="S15" s="671"/>
      <c r="T15" s="672"/>
      <c r="U15" s="672"/>
      <c r="V15" s="673"/>
      <c r="W15" s="671"/>
      <c r="X15" s="672"/>
      <c r="Y15" s="672"/>
      <c r="Z15" s="672"/>
      <c r="AA15" s="674"/>
      <c r="AB15" s="673"/>
      <c r="AC15" s="675"/>
      <c r="AD15" s="676"/>
    </row>
    <row r="16" spans="1:30" ht="15">
      <c r="A16" s="794"/>
      <c r="B16" s="678" t="s">
        <v>608</v>
      </c>
      <c r="C16" s="667">
        <v>6.92165766188654</v>
      </c>
      <c r="D16" s="668">
        <v>3.0922063042105798</v>
      </c>
      <c r="E16" s="669"/>
      <c r="F16" s="669"/>
      <c r="G16" s="669">
        <v>6.4855333319124894E-2</v>
      </c>
      <c r="H16" s="669">
        <v>0.73808258530820203</v>
      </c>
      <c r="I16" s="669">
        <v>0.56811244100665903</v>
      </c>
      <c r="J16" s="669">
        <v>2.4584009980419701</v>
      </c>
      <c r="K16" s="670">
        <v>6.92165766188654</v>
      </c>
      <c r="L16" s="671"/>
      <c r="M16" s="672"/>
      <c r="N16" s="672"/>
      <c r="O16" s="672"/>
      <c r="P16" s="672"/>
      <c r="Q16" s="672"/>
      <c r="R16" s="673"/>
      <c r="S16" s="671"/>
      <c r="T16" s="672"/>
      <c r="U16" s="672"/>
      <c r="V16" s="673"/>
      <c r="W16" s="671"/>
      <c r="X16" s="672"/>
      <c r="Y16" s="672"/>
      <c r="Z16" s="672"/>
      <c r="AA16" s="674"/>
      <c r="AB16" s="673"/>
      <c r="AC16" s="675"/>
      <c r="AD16" s="676"/>
    </row>
    <row r="17" spans="1:30" ht="15">
      <c r="A17" s="794"/>
      <c r="B17" s="774" t="s">
        <v>609</v>
      </c>
      <c r="C17" s="667">
        <v>1.87643778415386</v>
      </c>
      <c r="D17" s="668">
        <v>0.91851996033584304</v>
      </c>
      <c r="E17" s="669">
        <v>0.28313072603438899</v>
      </c>
      <c r="F17" s="669"/>
      <c r="G17" s="669">
        <v>1.27693502111425E-2</v>
      </c>
      <c r="H17" s="669">
        <v>3.7624738009039101E-2</v>
      </c>
      <c r="I17" s="669">
        <v>0.62439295646835802</v>
      </c>
      <c r="J17" s="669">
        <v>5.3095083778985698E-8</v>
      </c>
      <c r="K17" s="670">
        <v>1.87643778415386</v>
      </c>
      <c r="L17" s="671"/>
      <c r="M17" s="672"/>
      <c r="N17" s="672"/>
      <c r="O17" s="672"/>
      <c r="P17" s="672"/>
      <c r="Q17" s="672"/>
      <c r="R17" s="673"/>
      <c r="S17" s="671"/>
      <c r="T17" s="672"/>
      <c r="U17" s="672"/>
      <c r="V17" s="673"/>
      <c r="W17" s="671"/>
      <c r="X17" s="672"/>
      <c r="Y17" s="672"/>
      <c r="Z17" s="672"/>
      <c r="AA17" s="674"/>
      <c r="AB17" s="673"/>
      <c r="AC17" s="675"/>
      <c r="AD17" s="676"/>
    </row>
    <row r="18" spans="1:30" ht="17.25">
      <c r="A18" s="794"/>
      <c r="B18" s="775" t="s">
        <v>610</v>
      </c>
      <c r="C18" s="667">
        <v>83.087579780908499</v>
      </c>
      <c r="D18" s="668">
        <v>56.807923741987103</v>
      </c>
      <c r="E18" s="669">
        <v>12.2274888949337</v>
      </c>
      <c r="F18" s="669"/>
      <c r="G18" s="669">
        <v>4.2637452570462102</v>
      </c>
      <c r="H18" s="669">
        <v>2.6436809532669199</v>
      </c>
      <c r="I18" s="669">
        <v>1.41201723704458</v>
      </c>
      <c r="J18" s="669">
        <v>6.7648333596300096</v>
      </c>
      <c r="K18" s="670">
        <v>84.119689443908499</v>
      </c>
      <c r="L18" s="671"/>
      <c r="M18" s="672"/>
      <c r="N18" s="672"/>
      <c r="O18" s="672"/>
      <c r="P18" s="681">
        <v>9.6049999999999996E-2</v>
      </c>
      <c r="Q18" s="672"/>
      <c r="R18" s="673">
        <v>9.6049999999999996E-2</v>
      </c>
      <c r="S18" s="671"/>
      <c r="T18" s="672"/>
      <c r="U18" s="672"/>
      <c r="V18" s="673"/>
      <c r="W18" s="671"/>
      <c r="X18" s="672"/>
      <c r="Y18" s="672"/>
      <c r="Z18" s="672"/>
      <c r="AA18" s="674"/>
      <c r="AB18" s="673"/>
      <c r="AC18" s="675">
        <v>-1.1281596629999999</v>
      </c>
      <c r="AD18" s="676"/>
    </row>
    <row r="19" spans="1:30" ht="15">
      <c r="A19" s="794"/>
      <c r="B19" s="776" t="s">
        <v>611</v>
      </c>
      <c r="C19" s="667">
        <v>15.4630831828899</v>
      </c>
      <c r="D19" s="668">
        <v>7.0323673611842503</v>
      </c>
      <c r="E19" s="669">
        <v>2.0000307938792399</v>
      </c>
      <c r="F19" s="669"/>
      <c r="G19" s="669">
        <v>4.1957885618341102</v>
      </c>
      <c r="H19" s="669">
        <v>1.9809198219359101</v>
      </c>
      <c r="I19" s="669">
        <v>0.16600417842182999</v>
      </c>
      <c r="J19" s="669">
        <v>1.4522465634520299E-2</v>
      </c>
      <c r="K19" s="670">
        <v>15.3896331828899</v>
      </c>
      <c r="L19" s="671"/>
      <c r="M19" s="672"/>
      <c r="N19" s="672"/>
      <c r="O19" s="672"/>
      <c r="P19" s="672">
        <v>7.3450000000000001E-2</v>
      </c>
      <c r="Q19" s="672"/>
      <c r="R19" s="673">
        <v>7.3450000000000001E-2</v>
      </c>
      <c r="S19" s="671"/>
      <c r="T19" s="672"/>
      <c r="U19" s="672"/>
      <c r="V19" s="673"/>
      <c r="W19" s="671"/>
      <c r="X19" s="672"/>
      <c r="Y19" s="672"/>
      <c r="Z19" s="672"/>
      <c r="AA19" s="674"/>
      <c r="AB19" s="673"/>
      <c r="AC19" s="675"/>
      <c r="AD19" s="676"/>
    </row>
    <row r="20" spans="1:30" ht="15">
      <c r="A20" s="794"/>
      <c r="B20" s="776" t="s">
        <v>612</v>
      </c>
      <c r="C20" s="667">
        <v>42.6876102424281</v>
      </c>
      <c r="D20" s="668">
        <v>33.901073384406402</v>
      </c>
      <c r="E20" s="669">
        <v>6.9719524472489196</v>
      </c>
      <c r="F20" s="669"/>
      <c r="G20" s="669">
        <v>6.4328874294778904E-2</v>
      </c>
      <c r="H20" s="669">
        <v>0.55815459397932898</v>
      </c>
      <c r="I20" s="669">
        <v>0.152666701645091</v>
      </c>
      <c r="J20" s="669">
        <v>1.0394342408535999</v>
      </c>
      <c r="K20" s="670">
        <v>42.6876102424281</v>
      </c>
      <c r="L20" s="671"/>
      <c r="M20" s="672"/>
      <c r="N20" s="672"/>
      <c r="O20" s="672"/>
      <c r="P20" s="672"/>
      <c r="Q20" s="672"/>
      <c r="R20" s="673"/>
      <c r="S20" s="671"/>
      <c r="T20" s="672"/>
      <c r="U20" s="672"/>
      <c r="V20" s="673"/>
      <c r="W20" s="671"/>
      <c r="X20" s="672"/>
      <c r="Y20" s="672"/>
      <c r="Z20" s="672"/>
      <c r="AA20" s="674"/>
      <c r="AB20" s="673"/>
      <c r="AC20" s="675"/>
      <c r="AD20" s="676"/>
    </row>
    <row r="21" spans="1:30" s="640" customFormat="1" ht="15">
      <c r="A21" s="794"/>
      <c r="B21" s="776" t="s">
        <v>613</v>
      </c>
      <c r="C21" s="667">
        <v>24.936886355590602</v>
      </c>
      <c r="D21" s="668">
        <v>15.8744829963965</v>
      </c>
      <c r="E21" s="669">
        <v>3.25550565380551</v>
      </c>
      <c r="F21" s="669"/>
      <c r="G21" s="669">
        <v>3.6278209173194399E-3</v>
      </c>
      <c r="H21" s="669">
        <v>0.104606537351686</v>
      </c>
      <c r="I21" s="669">
        <v>1.09334635697766</v>
      </c>
      <c r="J21" s="669">
        <v>5.7108766531418897</v>
      </c>
      <c r="K21" s="670">
        <v>26.042446018590599</v>
      </c>
      <c r="L21" s="671"/>
      <c r="M21" s="672"/>
      <c r="N21" s="672"/>
      <c r="O21" s="672"/>
      <c r="P21" s="672">
        <v>2.2599999999999999E-2</v>
      </c>
      <c r="Q21" s="672"/>
      <c r="R21" s="673">
        <v>2.2599999999999999E-2</v>
      </c>
      <c r="S21" s="671"/>
      <c r="T21" s="672"/>
      <c r="U21" s="672"/>
      <c r="V21" s="673"/>
      <c r="W21" s="671"/>
      <c r="X21" s="672"/>
      <c r="Y21" s="672"/>
      <c r="Z21" s="672"/>
      <c r="AA21" s="674"/>
      <c r="AB21" s="673"/>
      <c r="AC21" s="675">
        <v>-1.1281596629999999</v>
      </c>
      <c r="AD21" s="676"/>
    </row>
    <row r="22" spans="1:30" ht="15" customHeight="1">
      <c r="A22" s="794"/>
      <c r="B22" s="682" t="s">
        <v>449</v>
      </c>
      <c r="C22" s="667">
        <v>10.548565334286501</v>
      </c>
      <c r="D22" s="668"/>
      <c r="E22" s="669"/>
      <c r="F22" s="669"/>
      <c r="G22" s="669">
        <v>8.2149437157906693</v>
      </c>
      <c r="H22" s="669">
        <v>1.3928164504294001</v>
      </c>
      <c r="I22" s="669">
        <v>8.3643707827156105E-3</v>
      </c>
      <c r="J22" s="669">
        <v>0.93244079728376095</v>
      </c>
      <c r="K22" s="670">
        <v>10.548565334286501</v>
      </c>
      <c r="L22" s="671"/>
      <c r="M22" s="672"/>
      <c r="N22" s="672"/>
      <c r="O22" s="672"/>
      <c r="P22" s="672"/>
      <c r="Q22" s="672"/>
      <c r="R22" s="673"/>
      <c r="S22" s="671"/>
      <c r="T22" s="672"/>
      <c r="U22" s="672"/>
      <c r="V22" s="673"/>
      <c r="W22" s="671"/>
      <c r="X22" s="672"/>
      <c r="Y22" s="672"/>
      <c r="Z22" s="672"/>
      <c r="AA22" s="674"/>
      <c r="AB22" s="673"/>
      <c r="AC22" s="675"/>
      <c r="AD22" s="676"/>
    </row>
    <row r="23" spans="1:30" ht="15">
      <c r="A23" s="794"/>
      <c r="B23" s="695" t="s">
        <v>451</v>
      </c>
      <c r="C23" s="667">
        <v>19.714033034796</v>
      </c>
      <c r="D23" s="668">
        <v>14.2491621464803</v>
      </c>
      <c r="E23" s="669">
        <v>0.96266018654692997</v>
      </c>
      <c r="F23" s="669">
        <v>3.8941052049089597E-2</v>
      </c>
      <c r="G23" s="669">
        <v>8.0285286745076401E-2</v>
      </c>
      <c r="H23" s="669">
        <v>1.1005176058246799</v>
      </c>
      <c r="I23" s="669">
        <v>0.39795259892808299</v>
      </c>
      <c r="J23" s="669">
        <v>1.1594306291691601</v>
      </c>
      <c r="K23" s="670">
        <v>17.9889495057433</v>
      </c>
      <c r="L23" s="671"/>
      <c r="M23" s="672"/>
      <c r="N23" s="672"/>
      <c r="O23" s="672"/>
      <c r="P23" s="681">
        <v>1.72508352905273</v>
      </c>
      <c r="Q23" s="672"/>
      <c r="R23" s="673">
        <v>1.72508352905273</v>
      </c>
      <c r="S23" s="671"/>
      <c r="T23" s="672"/>
      <c r="U23" s="672"/>
      <c r="V23" s="673"/>
      <c r="W23" s="671"/>
      <c r="X23" s="672"/>
      <c r="Y23" s="672"/>
      <c r="Z23" s="672"/>
      <c r="AA23" s="674"/>
      <c r="AB23" s="673"/>
      <c r="AC23" s="675"/>
      <c r="AD23" s="676"/>
    </row>
    <row r="24" spans="1:30" ht="15">
      <c r="A24" s="794"/>
      <c r="B24" s="696" t="s">
        <v>614</v>
      </c>
      <c r="C24" s="667">
        <v>18.565052452774498</v>
      </c>
      <c r="D24" s="668">
        <v>14.2491621464803</v>
      </c>
      <c r="E24" s="669">
        <v>0.96266018654692997</v>
      </c>
      <c r="F24" s="669">
        <v>3.8941052049089597E-2</v>
      </c>
      <c r="G24" s="669">
        <v>1.2627755357446299E-3</v>
      </c>
      <c r="H24" s="669">
        <v>0.113065634173222</v>
      </c>
      <c r="I24" s="669">
        <v>0.39793070043509898</v>
      </c>
      <c r="J24" s="669">
        <v>1.0769464285014401</v>
      </c>
      <c r="K24" s="670">
        <v>16.839968923721798</v>
      </c>
      <c r="L24" s="671"/>
      <c r="M24" s="672"/>
      <c r="N24" s="672"/>
      <c r="O24" s="672"/>
      <c r="P24" s="672">
        <v>1.72508352905273</v>
      </c>
      <c r="Q24" s="672"/>
      <c r="R24" s="673">
        <v>1.72508352905273</v>
      </c>
      <c r="S24" s="671"/>
      <c r="T24" s="672"/>
      <c r="U24" s="672"/>
      <c r="V24" s="673"/>
      <c r="W24" s="671"/>
      <c r="X24" s="672"/>
      <c r="Y24" s="672"/>
      <c r="Z24" s="672"/>
      <c r="AA24" s="674"/>
      <c r="AB24" s="673"/>
      <c r="AC24" s="675"/>
      <c r="AD24" s="676"/>
    </row>
    <row r="25" spans="1:30" ht="15">
      <c r="A25" s="794"/>
      <c r="B25" s="696" t="s">
        <v>615</v>
      </c>
      <c r="C25" s="667">
        <v>1.14898058202149</v>
      </c>
      <c r="D25" s="668"/>
      <c r="E25" s="669"/>
      <c r="F25" s="669"/>
      <c r="G25" s="669">
        <v>7.9022511209331694E-2</v>
      </c>
      <c r="H25" s="669">
        <v>0.98745197165146303</v>
      </c>
      <c r="I25" s="669">
        <v>2.1898492984920301E-5</v>
      </c>
      <c r="J25" s="669">
        <v>8.2484200667713295E-2</v>
      </c>
      <c r="K25" s="670">
        <v>1.14898058202149</v>
      </c>
      <c r="L25" s="671"/>
      <c r="M25" s="672"/>
      <c r="N25" s="672"/>
      <c r="O25" s="672"/>
      <c r="P25" s="672"/>
      <c r="Q25" s="672"/>
      <c r="R25" s="673"/>
      <c r="S25" s="671"/>
      <c r="T25" s="672"/>
      <c r="U25" s="672"/>
      <c r="V25" s="673"/>
      <c r="W25" s="671"/>
      <c r="X25" s="672"/>
      <c r="Y25" s="672"/>
      <c r="Z25" s="672"/>
      <c r="AA25" s="674"/>
      <c r="AB25" s="673"/>
      <c r="AC25" s="675"/>
      <c r="AD25" s="676"/>
    </row>
    <row r="26" spans="1:30" ht="15">
      <c r="A26" s="794"/>
      <c r="B26" s="694" t="s">
        <v>168</v>
      </c>
      <c r="C26" s="684">
        <v>61.065731729319701</v>
      </c>
      <c r="D26" s="685">
        <v>61.052613969865</v>
      </c>
      <c r="E26" s="686"/>
      <c r="F26" s="686">
        <v>0.45895625225476799</v>
      </c>
      <c r="G26" s="686"/>
      <c r="H26" s="686"/>
      <c r="I26" s="686"/>
      <c r="J26" s="686"/>
      <c r="K26" s="687">
        <v>61.511570222119701</v>
      </c>
      <c r="L26" s="688"/>
      <c r="M26" s="689"/>
      <c r="N26" s="689"/>
      <c r="O26" s="689"/>
      <c r="P26" s="689"/>
      <c r="Q26" s="689">
        <v>0.17016150720000001</v>
      </c>
      <c r="R26" s="690">
        <v>0.17016150720000001</v>
      </c>
      <c r="S26" s="688"/>
      <c r="T26" s="689"/>
      <c r="U26" s="689"/>
      <c r="V26" s="690"/>
      <c r="W26" s="688"/>
      <c r="X26" s="689"/>
      <c r="Y26" s="689"/>
      <c r="Z26" s="689"/>
      <c r="AA26" s="691"/>
      <c r="AB26" s="690"/>
      <c r="AC26" s="692">
        <v>-0.61599999999999999</v>
      </c>
      <c r="AD26" s="693"/>
    </row>
    <row r="27" spans="1:30" ht="17.25">
      <c r="A27" s="794"/>
      <c r="B27" s="694" t="s">
        <v>616</v>
      </c>
      <c r="C27" s="684">
        <v>185.775989176347</v>
      </c>
      <c r="D27" s="685"/>
      <c r="E27" s="686"/>
      <c r="F27" s="686"/>
      <c r="G27" s="686">
        <v>182.96207578559401</v>
      </c>
      <c r="H27" s="686"/>
      <c r="I27" s="686"/>
      <c r="J27" s="686"/>
      <c r="K27" s="687">
        <v>182.96207578559401</v>
      </c>
      <c r="L27" s="688"/>
      <c r="M27" s="689"/>
      <c r="N27" s="689"/>
      <c r="O27" s="689">
        <v>2.6018640085598901</v>
      </c>
      <c r="P27" s="689">
        <v>0.180122</v>
      </c>
      <c r="Q27" s="689">
        <v>3.1927382193357903E-2</v>
      </c>
      <c r="R27" s="690">
        <v>2.8139133907532399</v>
      </c>
      <c r="S27" s="688"/>
      <c r="T27" s="689"/>
      <c r="U27" s="689"/>
      <c r="V27" s="690"/>
      <c r="W27" s="688"/>
      <c r="X27" s="689"/>
      <c r="Y27" s="689"/>
      <c r="Z27" s="689"/>
      <c r="AA27" s="691"/>
      <c r="AB27" s="690"/>
      <c r="AC27" s="692"/>
      <c r="AD27" s="693"/>
    </row>
    <row r="28" spans="1:30" ht="15">
      <c r="A28" s="794"/>
      <c r="B28" s="695" t="s">
        <v>617</v>
      </c>
      <c r="C28" s="667">
        <v>98.563966567256799</v>
      </c>
      <c r="D28" s="668"/>
      <c r="E28" s="669"/>
      <c r="F28" s="669"/>
      <c r="G28" s="669">
        <v>97.173338987005707</v>
      </c>
      <c r="H28" s="669"/>
      <c r="I28" s="669"/>
      <c r="J28" s="669"/>
      <c r="K28" s="670">
        <v>97.173338987005707</v>
      </c>
      <c r="L28" s="671"/>
      <c r="M28" s="672"/>
      <c r="N28" s="672"/>
      <c r="O28" s="672">
        <v>1.2716409030434499</v>
      </c>
      <c r="P28" s="672">
        <v>0.116254034329585</v>
      </c>
      <c r="Q28" s="672">
        <v>2.7326428780575598E-3</v>
      </c>
      <c r="R28" s="673">
        <v>1.3906275802510899</v>
      </c>
      <c r="S28" s="671"/>
      <c r="T28" s="672"/>
      <c r="U28" s="672"/>
      <c r="V28" s="673"/>
      <c r="W28" s="671"/>
      <c r="X28" s="672"/>
      <c r="Y28" s="672"/>
      <c r="Z28" s="672"/>
      <c r="AA28" s="674"/>
      <c r="AB28" s="673"/>
      <c r="AC28" s="675"/>
      <c r="AD28" s="676"/>
    </row>
    <row r="29" spans="1:30" ht="15">
      <c r="A29" s="794"/>
      <c r="B29" s="696" t="s">
        <v>618</v>
      </c>
      <c r="C29" s="667">
        <v>88.990255728191102</v>
      </c>
      <c r="D29" s="668"/>
      <c r="E29" s="669"/>
      <c r="F29" s="669"/>
      <c r="G29" s="669">
        <v>87.720572905896802</v>
      </c>
      <c r="H29" s="669"/>
      <c r="I29" s="669"/>
      <c r="J29" s="669"/>
      <c r="K29" s="670">
        <v>87.720572905896802</v>
      </c>
      <c r="L29" s="671"/>
      <c r="M29" s="672"/>
      <c r="N29" s="672"/>
      <c r="O29" s="672">
        <v>1.1536888195085899</v>
      </c>
      <c r="P29" s="672">
        <v>0.114149492599841</v>
      </c>
      <c r="Q29" s="672">
        <v>1.84451018588072E-3</v>
      </c>
      <c r="R29" s="673">
        <v>1.2696828222943199</v>
      </c>
      <c r="S29" s="671"/>
      <c r="T29" s="672"/>
      <c r="U29" s="672"/>
      <c r="V29" s="673"/>
      <c r="W29" s="671"/>
      <c r="X29" s="672"/>
      <c r="Y29" s="672"/>
      <c r="Z29" s="672"/>
      <c r="AA29" s="674"/>
      <c r="AB29" s="673"/>
      <c r="AC29" s="675"/>
      <c r="AD29" s="676"/>
    </row>
    <row r="30" spans="1:30" s="640" customFormat="1" ht="15">
      <c r="A30" s="794"/>
      <c r="B30" s="696" t="s">
        <v>619</v>
      </c>
      <c r="C30" s="667">
        <v>9.5737108390656704</v>
      </c>
      <c r="D30" s="668"/>
      <c r="E30" s="669"/>
      <c r="F30" s="669"/>
      <c r="G30" s="669">
        <v>9.4527660811088996</v>
      </c>
      <c r="H30" s="669"/>
      <c r="I30" s="669"/>
      <c r="J30" s="669"/>
      <c r="K30" s="670">
        <v>9.4527660811088996</v>
      </c>
      <c r="L30" s="671"/>
      <c r="M30" s="672"/>
      <c r="N30" s="672"/>
      <c r="O30" s="672">
        <v>0.117952083534851</v>
      </c>
      <c r="P30" s="672">
        <v>2.1045417297434399E-3</v>
      </c>
      <c r="Q30" s="672">
        <v>8.8813269217684701E-4</v>
      </c>
      <c r="R30" s="673">
        <v>0.120944757956771</v>
      </c>
      <c r="S30" s="671"/>
      <c r="T30" s="672"/>
      <c r="U30" s="672"/>
      <c r="V30" s="673"/>
      <c r="W30" s="671"/>
      <c r="X30" s="672"/>
      <c r="Y30" s="672"/>
      <c r="Z30" s="672"/>
      <c r="AA30" s="674"/>
      <c r="AB30" s="673"/>
      <c r="AC30" s="675"/>
      <c r="AD30" s="676"/>
    </row>
    <row r="31" spans="1:30" ht="15">
      <c r="A31" s="794"/>
      <c r="B31" s="695" t="s">
        <v>620</v>
      </c>
      <c r="C31" s="667">
        <v>78.025964025831897</v>
      </c>
      <c r="D31" s="668"/>
      <c r="E31" s="669"/>
      <c r="F31" s="669"/>
      <c r="G31" s="669">
        <v>76.602678215329703</v>
      </c>
      <c r="H31" s="669"/>
      <c r="I31" s="669"/>
      <c r="J31" s="669"/>
      <c r="K31" s="670">
        <v>76.602678215329703</v>
      </c>
      <c r="L31" s="671"/>
      <c r="M31" s="672"/>
      <c r="N31" s="672"/>
      <c r="O31" s="672">
        <v>1.33022310551644</v>
      </c>
      <c r="P31" s="672">
        <v>6.3867965670415403E-2</v>
      </c>
      <c r="Q31" s="672">
        <v>2.9194739315300301E-2</v>
      </c>
      <c r="R31" s="673">
        <v>1.42328581050216</v>
      </c>
      <c r="S31" s="671"/>
      <c r="T31" s="672"/>
      <c r="U31" s="672"/>
      <c r="V31" s="673"/>
      <c r="W31" s="671"/>
      <c r="X31" s="672"/>
      <c r="Y31" s="672"/>
      <c r="Z31" s="672"/>
      <c r="AA31" s="674"/>
      <c r="AB31" s="673"/>
      <c r="AC31" s="675"/>
      <c r="AD31" s="676"/>
    </row>
    <row r="32" spans="1:30" ht="15">
      <c r="A32" s="794"/>
      <c r="B32" s="696" t="s">
        <v>621</v>
      </c>
      <c r="C32" s="667">
        <v>72.398212241423195</v>
      </c>
      <c r="D32" s="668"/>
      <c r="E32" s="669"/>
      <c r="F32" s="669"/>
      <c r="G32" s="669">
        <v>71.146182317909904</v>
      </c>
      <c r="H32" s="669"/>
      <c r="I32" s="669"/>
      <c r="J32" s="669"/>
      <c r="K32" s="670">
        <v>71.146182317909904</v>
      </c>
      <c r="L32" s="671"/>
      <c r="M32" s="672"/>
      <c r="N32" s="672"/>
      <c r="O32" s="672">
        <v>1.1606284016155799</v>
      </c>
      <c r="P32" s="672">
        <v>6.2206782582401497E-2</v>
      </c>
      <c r="Q32" s="672">
        <v>2.9194739315300301E-2</v>
      </c>
      <c r="R32" s="673">
        <v>1.2520299235132799</v>
      </c>
      <c r="S32" s="671"/>
      <c r="T32" s="672"/>
      <c r="U32" s="672"/>
      <c r="V32" s="673"/>
      <c r="W32" s="671"/>
      <c r="X32" s="672"/>
      <c r="Y32" s="672"/>
      <c r="Z32" s="672"/>
      <c r="AA32" s="674"/>
      <c r="AB32" s="673"/>
      <c r="AC32" s="675"/>
      <c r="AD32" s="676"/>
    </row>
    <row r="33" spans="1:30" ht="15">
      <c r="A33" s="794"/>
      <c r="B33" s="696" t="s">
        <v>622</v>
      </c>
      <c r="C33" s="667">
        <v>5.62775178440869</v>
      </c>
      <c r="D33" s="668"/>
      <c r="E33" s="669"/>
      <c r="F33" s="669"/>
      <c r="G33" s="669">
        <v>5.4564958974198099</v>
      </c>
      <c r="H33" s="669"/>
      <c r="I33" s="669"/>
      <c r="J33" s="669"/>
      <c r="K33" s="670">
        <v>5.4564958974198099</v>
      </c>
      <c r="L33" s="671"/>
      <c r="M33" s="672"/>
      <c r="N33" s="672"/>
      <c r="O33" s="672">
        <v>0.16959470390086301</v>
      </c>
      <c r="P33" s="672">
        <v>1.66118308801394E-3</v>
      </c>
      <c r="Q33" s="672"/>
      <c r="R33" s="673">
        <v>0.171255886988877</v>
      </c>
      <c r="S33" s="671"/>
      <c r="T33" s="672"/>
      <c r="U33" s="672"/>
      <c r="V33" s="673"/>
      <c r="W33" s="671"/>
      <c r="X33" s="672"/>
      <c r="Y33" s="672"/>
      <c r="Z33" s="672"/>
      <c r="AA33" s="674"/>
      <c r="AB33" s="673"/>
      <c r="AC33" s="675"/>
      <c r="AD33" s="676"/>
    </row>
    <row r="34" spans="1:30" ht="15">
      <c r="A34" s="794"/>
      <c r="B34" s="695" t="s">
        <v>623</v>
      </c>
      <c r="C34" s="667">
        <v>9.1860585832587205</v>
      </c>
      <c r="D34" s="668"/>
      <c r="E34" s="669"/>
      <c r="F34" s="669"/>
      <c r="G34" s="669">
        <v>9.1860585832587205</v>
      </c>
      <c r="H34" s="669"/>
      <c r="I34" s="669"/>
      <c r="J34" s="669"/>
      <c r="K34" s="670">
        <v>9.1860585832587205</v>
      </c>
      <c r="L34" s="671"/>
      <c r="M34" s="672"/>
      <c r="N34" s="672"/>
      <c r="O34" s="672"/>
      <c r="P34" s="672"/>
      <c r="Q34" s="672"/>
      <c r="R34" s="673"/>
      <c r="S34" s="671"/>
      <c r="T34" s="672"/>
      <c r="U34" s="672"/>
      <c r="V34" s="673"/>
      <c r="W34" s="671"/>
      <c r="X34" s="672"/>
      <c r="Y34" s="672"/>
      <c r="Z34" s="672"/>
      <c r="AA34" s="674"/>
      <c r="AB34" s="673"/>
      <c r="AC34" s="675"/>
      <c r="AD34" s="676"/>
    </row>
    <row r="35" spans="1:30" ht="15">
      <c r="A35" s="794"/>
      <c r="B35" s="777" t="s">
        <v>624</v>
      </c>
      <c r="C35" s="684">
        <v>77.118074764164604</v>
      </c>
      <c r="D35" s="685">
        <v>32.413246267539499</v>
      </c>
      <c r="E35" s="686">
        <v>7.11608210287645</v>
      </c>
      <c r="F35" s="686">
        <v>0.27962533893921598</v>
      </c>
      <c r="G35" s="686">
        <v>3.11087057123189</v>
      </c>
      <c r="H35" s="686"/>
      <c r="I35" s="686"/>
      <c r="J35" s="686"/>
      <c r="K35" s="687">
        <v>42.9198242805871</v>
      </c>
      <c r="L35" s="688">
        <v>8.6686055950771408</v>
      </c>
      <c r="M35" s="689">
        <v>6.8135169108317397</v>
      </c>
      <c r="N35" s="689">
        <v>13.845800717756401</v>
      </c>
      <c r="O35" s="689">
        <v>0.25546866792842099</v>
      </c>
      <c r="P35" s="689">
        <v>4.6148585919838503</v>
      </c>
      <c r="Q35" s="689"/>
      <c r="R35" s="690">
        <v>34.198250483577503</v>
      </c>
      <c r="S35" s="688"/>
      <c r="T35" s="689"/>
      <c r="U35" s="689"/>
      <c r="V35" s="690"/>
      <c r="W35" s="688"/>
      <c r="X35" s="689"/>
      <c r="Y35" s="689"/>
      <c r="Z35" s="689"/>
      <c r="AA35" s="691"/>
      <c r="AB35" s="690"/>
      <c r="AC35" s="692"/>
      <c r="AD35" s="693"/>
    </row>
    <row r="36" spans="1:30" ht="15">
      <c r="A36" s="794"/>
      <c r="B36" s="695" t="s">
        <v>427</v>
      </c>
      <c r="C36" s="667">
        <v>8.8278952341776105</v>
      </c>
      <c r="D36" s="668">
        <v>5.0583512542664799</v>
      </c>
      <c r="E36" s="669">
        <v>1.1786101612901301</v>
      </c>
      <c r="F36" s="669"/>
      <c r="G36" s="669">
        <v>2.3625665881100901</v>
      </c>
      <c r="H36" s="669"/>
      <c r="I36" s="669"/>
      <c r="J36" s="669"/>
      <c r="K36" s="670">
        <v>8.5995280036666895</v>
      </c>
      <c r="L36" s="671"/>
      <c r="M36" s="672"/>
      <c r="N36" s="672"/>
      <c r="O36" s="672">
        <v>2.4146588895674202E-2</v>
      </c>
      <c r="P36" s="672">
        <v>0.20422064161523601</v>
      </c>
      <c r="Q36" s="672"/>
      <c r="R36" s="673">
        <v>0.22836723051091001</v>
      </c>
      <c r="S36" s="671"/>
      <c r="T36" s="672"/>
      <c r="U36" s="672"/>
      <c r="V36" s="673"/>
      <c r="W36" s="671"/>
      <c r="X36" s="672"/>
      <c r="Y36" s="672"/>
      <c r="Z36" s="672"/>
      <c r="AA36" s="674"/>
      <c r="AB36" s="673"/>
      <c r="AC36" s="675"/>
      <c r="AD36" s="676"/>
    </row>
    <row r="37" spans="1:30" ht="15">
      <c r="A37" s="794"/>
      <c r="B37" s="695" t="s">
        <v>467</v>
      </c>
      <c r="C37" s="667">
        <v>10.1150164377402</v>
      </c>
      <c r="D37" s="668">
        <v>2.8311239542751099</v>
      </c>
      <c r="E37" s="669"/>
      <c r="F37" s="669">
        <v>5.6837579947230702E-4</v>
      </c>
      <c r="G37" s="669">
        <v>0.17705574817537001</v>
      </c>
      <c r="H37" s="669"/>
      <c r="I37" s="669"/>
      <c r="J37" s="669"/>
      <c r="K37" s="670">
        <v>3.0087480782499498</v>
      </c>
      <c r="L37" s="671"/>
      <c r="M37" s="672"/>
      <c r="N37" s="672">
        <v>5.5831046266897104</v>
      </c>
      <c r="O37" s="672"/>
      <c r="P37" s="672">
        <v>1.5231637328005101</v>
      </c>
      <c r="Q37" s="672"/>
      <c r="R37" s="673">
        <v>7.1062683594902198</v>
      </c>
      <c r="S37" s="671"/>
      <c r="T37" s="672"/>
      <c r="U37" s="672"/>
      <c r="V37" s="673"/>
      <c r="W37" s="671"/>
      <c r="X37" s="672"/>
      <c r="Y37" s="672"/>
      <c r="Z37" s="672"/>
      <c r="AA37" s="674"/>
      <c r="AB37" s="673"/>
      <c r="AC37" s="675"/>
      <c r="AD37" s="676"/>
    </row>
    <row r="38" spans="1:30" ht="15">
      <c r="A38" s="794"/>
      <c r="B38" s="695" t="s">
        <v>446</v>
      </c>
      <c r="C38" s="667">
        <v>8.3008289216462394</v>
      </c>
      <c r="D38" s="668">
        <v>5.3827706574629701</v>
      </c>
      <c r="E38" s="669">
        <v>2.54221329851991</v>
      </c>
      <c r="F38" s="669">
        <v>7.1942881303012796E-2</v>
      </c>
      <c r="G38" s="669">
        <v>0.25103410551524602</v>
      </c>
      <c r="H38" s="669"/>
      <c r="I38" s="669"/>
      <c r="J38" s="669"/>
      <c r="K38" s="670">
        <v>8.24796094280115</v>
      </c>
      <c r="L38" s="671">
        <v>1.2651278245817099E-2</v>
      </c>
      <c r="M38" s="672"/>
      <c r="N38" s="672"/>
      <c r="O38" s="672"/>
      <c r="P38" s="672">
        <v>4.0216700599275498E-2</v>
      </c>
      <c r="Q38" s="672"/>
      <c r="R38" s="673">
        <v>5.2867978845092603E-2</v>
      </c>
      <c r="S38" s="671"/>
      <c r="T38" s="672"/>
      <c r="U38" s="672"/>
      <c r="V38" s="673"/>
      <c r="W38" s="671"/>
      <c r="X38" s="672"/>
      <c r="Y38" s="672"/>
      <c r="Z38" s="672"/>
      <c r="AA38" s="674"/>
      <c r="AB38" s="673"/>
      <c r="AC38" s="675"/>
      <c r="AD38" s="676"/>
    </row>
    <row r="39" spans="1:30" s="640" customFormat="1" ht="15">
      <c r="A39" s="794"/>
      <c r="B39" s="695" t="s">
        <v>437</v>
      </c>
      <c r="C39" s="667">
        <v>14.579715359687</v>
      </c>
      <c r="D39" s="668">
        <v>5.8373355295269604</v>
      </c>
      <c r="E39" s="669">
        <v>0.12899902553793499</v>
      </c>
      <c r="F39" s="669">
        <v>9.4918261750940206E-5</v>
      </c>
      <c r="G39" s="669">
        <v>0.196555333271697</v>
      </c>
      <c r="H39" s="669"/>
      <c r="I39" s="669"/>
      <c r="J39" s="669"/>
      <c r="K39" s="670">
        <v>6.1629848065983399</v>
      </c>
      <c r="L39" s="671"/>
      <c r="M39" s="672"/>
      <c r="N39" s="672">
        <v>8.2626960910666707</v>
      </c>
      <c r="O39" s="672"/>
      <c r="P39" s="672">
        <v>0.15403446202198401</v>
      </c>
      <c r="Q39" s="672"/>
      <c r="R39" s="673">
        <v>8.4167305530886498</v>
      </c>
      <c r="S39" s="671"/>
      <c r="T39" s="672"/>
      <c r="U39" s="672"/>
      <c r="V39" s="673"/>
      <c r="W39" s="671"/>
      <c r="X39" s="672"/>
      <c r="Y39" s="672"/>
      <c r="Z39" s="672"/>
      <c r="AA39" s="674"/>
      <c r="AB39" s="673"/>
      <c r="AC39" s="675"/>
      <c r="AD39" s="676"/>
    </row>
    <row r="40" spans="1:30" ht="15">
      <c r="A40" s="794"/>
      <c r="B40" s="695" t="s">
        <v>447</v>
      </c>
      <c r="C40" s="667">
        <v>11.4873127285873</v>
      </c>
      <c r="D40" s="668">
        <v>4.21723512116563</v>
      </c>
      <c r="E40" s="669"/>
      <c r="F40" s="669"/>
      <c r="G40" s="669">
        <v>5.3129626122384303E-2</v>
      </c>
      <c r="H40" s="669"/>
      <c r="I40" s="669"/>
      <c r="J40" s="669"/>
      <c r="K40" s="670">
        <v>4.2703647472880197</v>
      </c>
      <c r="L40" s="671">
        <v>7.1767312807000003</v>
      </c>
      <c r="M40" s="672"/>
      <c r="N40" s="672"/>
      <c r="O40" s="672"/>
      <c r="P40" s="672">
        <v>4.0216700599275498E-2</v>
      </c>
      <c r="Q40" s="672"/>
      <c r="R40" s="673">
        <v>7.2169479812992803</v>
      </c>
      <c r="S40" s="671"/>
      <c r="T40" s="672"/>
      <c r="U40" s="672"/>
      <c r="V40" s="673"/>
      <c r="W40" s="671"/>
      <c r="X40" s="672"/>
      <c r="Y40" s="672"/>
      <c r="Z40" s="672"/>
      <c r="AA40" s="674"/>
      <c r="AB40" s="673"/>
      <c r="AC40" s="675"/>
      <c r="AD40" s="676"/>
    </row>
    <row r="41" spans="1:30" ht="15">
      <c r="A41" s="794"/>
      <c r="B41" s="698" t="s">
        <v>478</v>
      </c>
      <c r="C41" s="667">
        <v>2.39473373097425</v>
      </c>
      <c r="D41" s="668">
        <v>1.00512745450105</v>
      </c>
      <c r="E41" s="669"/>
      <c r="F41" s="669"/>
      <c r="G41" s="669">
        <v>1.01308971739307E-2</v>
      </c>
      <c r="H41" s="669"/>
      <c r="I41" s="669"/>
      <c r="J41" s="669"/>
      <c r="K41" s="670">
        <v>1.01525835167498</v>
      </c>
      <c r="L41" s="671">
        <v>1.3392586787</v>
      </c>
      <c r="M41" s="672"/>
      <c r="N41" s="672"/>
      <c r="O41" s="672"/>
      <c r="P41" s="672">
        <v>4.0216700599275498E-2</v>
      </c>
      <c r="Q41" s="672"/>
      <c r="R41" s="673">
        <v>1.37947537929928</v>
      </c>
      <c r="S41" s="671"/>
      <c r="T41" s="672"/>
      <c r="U41" s="672"/>
      <c r="V41" s="673"/>
      <c r="W41" s="671"/>
      <c r="X41" s="672"/>
      <c r="Y41" s="672"/>
      <c r="Z41" s="672"/>
      <c r="AA41" s="674"/>
      <c r="AB41" s="673"/>
      <c r="AC41" s="675"/>
      <c r="AD41" s="676"/>
    </row>
    <row r="42" spans="1:30" ht="15">
      <c r="A42" s="794"/>
      <c r="B42" s="699" t="s">
        <v>481</v>
      </c>
      <c r="C42" s="700">
        <v>21.4125723513521</v>
      </c>
      <c r="D42" s="701">
        <v>8.0813022963413292</v>
      </c>
      <c r="E42" s="702">
        <v>3.2662596175284699</v>
      </c>
      <c r="F42" s="702">
        <v>0.20701916357497999</v>
      </c>
      <c r="G42" s="702">
        <v>6.0398272863175097E-2</v>
      </c>
      <c r="H42" s="702"/>
      <c r="I42" s="702"/>
      <c r="J42" s="702"/>
      <c r="K42" s="703">
        <v>11.614979350307999</v>
      </c>
      <c r="L42" s="704">
        <v>0.13996435743132399</v>
      </c>
      <c r="M42" s="705">
        <v>6.8135169108317397</v>
      </c>
      <c r="N42" s="705"/>
      <c r="O42" s="705">
        <v>0.23132207903274701</v>
      </c>
      <c r="P42" s="705">
        <v>2.61278965374829</v>
      </c>
      <c r="Q42" s="705"/>
      <c r="R42" s="706">
        <v>9.7975930010441008</v>
      </c>
      <c r="S42" s="704"/>
      <c r="T42" s="705"/>
      <c r="U42" s="705"/>
      <c r="V42" s="706"/>
      <c r="W42" s="704"/>
      <c r="X42" s="705"/>
      <c r="Y42" s="705"/>
      <c r="Z42" s="705"/>
      <c r="AA42" s="707"/>
      <c r="AB42" s="706"/>
      <c r="AC42" s="708"/>
      <c r="AD42" s="709"/>
    </row>
    <row r="43" spans="1:30" ht="15">
      <c r="A43" s="794"/>
      <c r="B43" s="778" t="s">
        <v>578</v>
      </c>
      <c r="C43" s="684">
        <v>90.711713974301404</v>
      </c>
      <c r="D43" s="685">
        <v>76.024660288430098</v>
      </c>
      <c r="E43" s="686">
        <v>0.598179784410098</v>
      </c>
      <c r="F43" s="686"/>
      <c r="G43" s="686"/>
      <c r="H43" s="686"/>
      <c r="I43" s="686"/>
      <c r="J43" s="686"/>
      <c r="K43" s="687">
        <v>76.622840072840205</v>
      </c>
      <c r="L43" s="688"/>
      <c r="M43" s="689"/>
      <c r="N43" s="689"/>
      <c r="O43" s="689">
        <v>9.11738627536044</v>
      </c>
      <c r="P43" s="689">
        <v>4.4535435737670896</v>
      </c>
      <c r="Q43" s="689">
        <v>0.51794405233370799</v>
      </c>
      <c r="R43" s="690">
        <v>14.0888739014612</v>
      </c>
      <c r="S43" s="688"/>
      <c r="T43" s="689"/>
      <c r="U43" s="689"/>
      <c r="V43" s="690"/>
      <c r="W43" s="688"/>
      <c r="X43" s="689"/>
      <c r="Y43" s="689"/>
      <c r="Z43" s="689"/>
      <c r="AA43" s="691"/>
      <c r="AB43" s="690"/>
      <c r="AC43" s="692"/>
      <c r="AD43" s="693"/>
    </row>
    <row r="44" spans="1:30" ht="15">
      <c r="A44" s="794"/>
      <c r="B44" s="695" t="s">
        <v>486</v>
      </c>
      <c r="C44" s="667">
        <v>46.626830038130102</v>
      </c>
      <c r="D44" s="668">
        <v>33.815544285008002</v>
      </c>
      <c r="E44" s="669">
        <v>0.598179784410098</v>
      </c>
      <c r="F44" s="669"/>
      <c r="G44" s="669"/>
      <c r="H44" s="669"/>
      <c r="I44" s="669"/>
      <c r="J44" s="669"/>
      <c r="K44" s="670">
        <v>34.413724069418102</v>
      </c>
      <c r="L44" s="671"/>
      <c r="M44" s="672"/>
      <c r="N44" s="672"/>
      <c r="O44" s="672">
        <v>7.2416183426112797</v>
      </c>
      <c r="P44" s="672">
        <v>4.4535435737670896</v>
      </c>
      <c r="Q44" s="672">
        <v>0.51794405233370799</v>
      </c>
      <c r="R44" s="673">
        <v>12.2131059687121</v>
      </c>
      <c r="S44" s="671"/>
      <c r="T44" s="672"/>
      <c r="U44" s="672"/>
      <c r="V44" s="673"/>
      <c r="W44" s="671"/>
      <c r="X44" s="672"/>
      <c r="Y44" s="672"/>
      <c r="Z44" s="672"/>
      <c r="AA44" s="674"/>
      <c r="AB44" s="673"/>
      <c r="AC44" s="675"/>
      <c r="AD44" s="676"/>
    </row>
    <row r="45" spans="1:30" ht="15">
      <c r="A45" s="794"/>
      <c r="B45" s="699" t="s">
        <v>375</v>
      </c>
      <c r="C45" s="700">
        <v>44.084883936171302</v>
      </c>
      <c r="D45" s="701">
        <v>42.209116003422103</v>
      </c>
      <c r="E45" s="702"/>
      <c r="F45" s="702"/>
      <c r="G45" s="702"/>
      <c r="H45" s="702"/>
      <c r="I45" s="702"/>
      <c r="J45" s="702"/>
      <c r="K45" s="703">
        <v>42.209116003422103</v>
      </c>
      <c r="L45" s="704"/>
      <c r="M45" s="705"/>
      <c r="N45" s="705"/>
      <c r="O45" s="705">
        <v>1.8757679327491601</v>
      </c>
      <c r="P45" s="705"/>
      <c r="Q45" s="705"/>
      <c r="R45" s="706">
        <v>1.8757679327491601</v>
      </c>
      <c r="S45" s="704"/>
      <c r="T45" s="705"/>
      <c r="U45" s="705"/>
      <c r="V45" s="706"/>
      <c r="W45" s="704"/>
      <c r="X45" s="705"/>
      <c r="Y45" s="705"/>
      <c r="Z45" s="705"/>
      <c r="AA45" s="707"/>
      <c r="AB45" s="706"/>
      <c r="AC45" s="708"/>
      <c r="AD45" s="709"/>
    </row>
    <row r="46" spans="1:30" ht="15">
      <c r="A46" s="794"/>
      <c r="B46" s="694" t="s">
        <v>490</v>
      </c>
      <c r="C46" s="684">
        <v>72.726045331611701</v>
      </c>
      <c r="D46" s="685">
        <v>3.5971791832000002</v>
      </c>
      <c r="E46" s="686">
        <v>1.6475810202062E-2</v>
      </c>
      <c r="F46" s="686"/>
      <c r="G46" s="686">
        <v>9.9966797077055993</v>
      </c>
      <c r="H46" s="686"/>
      <c r="I46" s="686"/>
      <c r="J46" s="686"/>
      <c r="K46" s="687">
        <v>13.6103347011077</v>
      </c>
      <c r="L46" s="688"/>
      <c r="M46" s="689"/>
      <c r="N46" s="689"/>
      <c r="O46" s="689"/>
      <c r="P46" s="686">
        <v>5.7630000000000001E-2</v>
      </c>
      <c r="Q46" s="689"/>
      <c r="R46" s="690">
        <v>5.7630000000000001E-2</v>
      </c>
      <c r="S46" s="688">
        <v>7.9244850130006004</v>
      </c>
      <c r="T46" s="689">
        <v>24.008544277313199</v>
      </c>
      <c r="U46" s="689">
        <v>27.1250513401902</v>
      </c>
      <c r="V46" s="690">
        <v>59.058080630504001</v>
      </c>
      <c r="W46" s="688"/>
      <c r="X46" s="689"/>
      <c r="Y46" s="689"/>
      <c r="Z46" s="689"/>
      <c r="AA46" s="691"/>
      <c r="AB46" s="690"/>
      <c r="AC46" s="692"/>
      <c r="AD46" s="693"/>
    </row>
    <row r="47" spans="1:30" s="640" customFormat="1" ht="17.25">
      <c r="A47" s="794"/>
      <c r="B47" s="695" t="s">
        <v>625</v>
      </c>
      <c r="C47" s="667">
        <v>13.667964701107699</v>
      </c>
      <c r="D47" s="668">
        <v>3.5971791832000002</v>
      </c>
      <c r="E47" s="669">
        <v>1.6475810202062E-2</v>
      </c>
      <c r="F47" s="669"/>
      <c r="G47" s="669">
        <v>9.9966797077055993</v>
      </c>
      <c r="H47" s="669"/>
      <c r="I47" s="669"/>
      <c r="J47" s="669"/>
      <c r="K47" s="670">
        <v>13.6103347011077</v>
      </c>
      <c r="L47" s="671"/>
      <c r="M47" s="672"/>
      <c r="N47" s="672"/>
      <c r="O47" s="672"/>
      <c r="P47" s="672">
        <v>5.7630000000000001E-2</v>
      </c>
      <c r="Q47" s="672"/>
      <c r="R47" s="673">
        <v>5.7630000000000001E-2</v>
      </c>
      <c r="S47" s="671"/>
      <c r="T47" s="672"/>
      <c r="U47" s="672"/>
      <c r="V47" s="673"/>
      <c r="W47" s="671"/>
      <c r="X47" s="672"/>
      <c r="Y47" s="672"/>
      <c r="Z47" s="672"/>
      <c r="AA47" s="674"/>
      <c r="AB47" s="673"/>
      <c r="AC47" s="675"/>
      <c r="AD47" s="676"/>
    </row>
    <row r="48" spans="1:30" ht="15">
      <c r="A48" s="794"/>
      <c r="B48" s="698" t="s">
        <v>626</v>
      </c>
      <c r="C48" s="667">
        <v>23.505238770498998</v>
      </c>
      <c r="D48" s="668"/>
      <c r="E48" s="669"/>
      <c r="F48" s="669"/>
      <c r="G48" s="669"/>
      <c r="H48" s="669"/>
      <c r="I48" s="669"/>
      <c r="J48" s="669"/>
      <c r="K48" s="670"/>
      <c r="L48" s="671"/>
      <c r="M48" s="672"/>
      <c r="N48" s="672"/>
      <c r="O48" s="672"/>
      <c r="P48" s="672"/>
      <c r="Q48" s="672"/>
      <c r="R48" s="673"/>
      <c r="S48" s="671"/>
      <c r="T48" s="672"/>
      <c r="U48" s="672">
        <v>23.505238770498998</v>
      </c>
      <c r="V48" s="673">
        <v>23.505238770498998</v>
      </c>
      <c r="W48" s="671"/>
      <c r="X48" s="672"/>
      <c r="Y48" s="672"/>
      <c r="Z48" s="672"/>
      <c r="AA48" s="674"/>
      <c r="AB48" s="673"/>
      <c r="AC48" s="675"/>
      <c r="AD48" s="676"/>
    </row>
    <row r="49" spans="1:30" ht="15">
      <c r="A49" s="794"/>
      <c r="B49" s="779" t="s">
        <v>627</v>
      </c>
      <c r="C49" s="700">
        <v>35.552841860005003</v>
      </c>
      <c r="D49" s="701"/>
      <c r="E49" s="702"/>
      <c r="F49" s="702"/>
      <c r="G49" s="702"/>
      <c r="H49" s="702"/>
      <c r="I49" s="702"/>
      <c r="J49" s="702"/>
      <c r="K49" s="703"/>
      <c r="L49" s="704"/>
      <c r="M49" s="705"/>
      <c r="N49" s="705"/>
      <c r="O49" s="705"/>
      <c r="P49" s="705"/>
      <c r="Q49" s="705"/>
      <c r="R49" s="706"/>
      <c r="S49" s="704">
        <v>7.9244850130006004</v>
      </c>
      <c r="T49" s="705">
        <v>24.008544277313199</v>
      </c>
      <c r="U49" s="705">
        <v>3.6198125696911498</v>
      </c>
      <c r="V49" s="706">
        <v>35.552841860005003</v>
      </c>
      <c r="W49" s="704"/>
      <c r="X49" s="705"/>
      <c r="Y49" s="705"/>
      <c r="Z49" s="705"/>
      <c r="AA49" s="707"/>
      <c r="AB49" s="706"/>
      <c r="AC49" s="708"/>
      <c r="AD49" s="709"/>
    </row>
    <row r="50" spans="1:30" ht="15">
      <c r="A50" s="794"/>
      <c r="B50" s="737" t="s">
        <v>496</v>
      </c>
      <c r="C50" s="715">
        <v>27.5942652844967</v>
      </c>
      <c r="D50" s="716"/>
      <c r="E50" s="717"/>
      <c r="F50" s="717"/>
      <c r="G50" s="717"/>
      <c r="H50" s="717"/>
      <c r="I50" s="717"/>
      <c r="J50" s="717"/>
      <c r="K50" s="718"/>
      <c r="L50" s="719"/>
      <c r="M50" s="720"/>
      <c r="N50" s="720"/>
      <c r="O50" s="720">
        <v>1.3014168603462901E-2</v>
      </c>
      <c r="P50" s="720"/>
      <c r="Q50" s="720"/>
      <c r="R50" s="721">
        <v>1.3014168603462901E-2</v>
      </c>
      <c r="S50" s="719"/>
      <c r="T50" s="720"/>
      <c r="U50" s="720"/>
      <c r="V50" s="721"/>
      <c r="W50" s="719">
        <v>22.988985805510801</v>
      </c>
      <c r="X50" s="720">
        <v>0.38138836315313401</v>
      </c>
      <c r="Y50" s="720">
        <v>1.02129056633833</v>
      </c>
      <c r="Z50" s="720">
        <v>0.186969741489972</v>
      </c>
      <c r="AA50" s="722">
        <v>3.0026166394009999</v>
      </c>
      <c r="AB50" s="721">
        <v>27.581251115893199</v>
      </c>
      <c r="AC50" s="723"/>
      <c r="AD50" s="724"/>
    </row>
    <row r="51" spans="1:30" ht="17.25">
      <c r="A51" s="794"/>
      <c r="B51" s="698" t="s">
        <v>628</v>
      </c>
      <c r="C51" s="667">
        <v>26.386004976668399</v>
      </c>
      <c r="D51" s="668"/>
      <c r="E51" s="669"/>
      <c r="F51" s="669"/>
      <c r="G51" s="669"/>
      <c r="H51" s="669"/>
      <c r="I51" s="669"/>
      <c r="J51" s="669"/>
      <c r="K51" s="670"/>
      <c r="L51" s="671"/>
      <c r="M51" s="672"/>
      <c r="N51" s="672"/>
      <c r="O51" s="672">
        <v>1.3014168603462901E-2</v>
      </c>
      <c r="P51" s="672"/>
      <c r="Q51" s="672"/>
      <c r="R51" s="673">
        <v>1.3014168603462901E-2</v>
      </c>
      <c r="S51" s="671"/>
      <c r="T51" s="672"/>
      <c r="U51" s="672"/>
      <c r="V51" s="673"/>
      <c r="W51" s="671">
        <v>22.988985805510801</v>
      </c>
      <c r="X51" s="672">
        <v>0.38138836315313401</v>
      </c>
      <c r="Y51" s="672"/>
      <c r="Z51" s="672"/>
      <c r="AA51" s="674">
        <v>3.0026166394009999</v>
      </c>
      <c r="AB51" s="673">
        <v>26.372990808064898</v>
      </c>
      <c r="AC51" s="675"/>
      <c r="AD51" s="676"/>
    </row>
    <row r="52" spans="1:30" ht="15">
      <c r="A52" s="794"/>
      <c r="B52" s="698" t="s">
        <v>629</v>
      </c>
      <c r="C52" s="667">
        <v>1.02129056633833</v>
      </c>
      <c r="D52" s="668"/>
      <c r="E52" s="669"/>
      <c r="F52" s="669"/>
      <c r="G52" s="669"/>
      <c r="H52" s="669"/>
      <c r="I52" s="669"/>
      <c r="J52" s="669"/>
      <c r="K52" s="670"/>
      <c r="L52" s="671"/>
      <c r="M52" s="672"/>
      <c r="N52" s="672"/>
      <c r="O52" s="672"/>
      <c r="P52" s="672"/>
      <c r="Q52" s="672"/>
      <c r="R52" s="673"/>
      <c r="S52" s="671"/>
      <c r="T52" s="672"/>
      <c r="U52" s="672"/>
      <c r="V52" s="673"/>
      <c r="W52" s="671"/>
      <c r="X52" s="672"/>
      <c r="Y52" s="672">
        <v>1.02129056633833</v>
      </c>
      <c r="Z52" s="672"/>
      <c r="AA52" s="674"/>
      <c r="AB52" s="673">
        <v>1.02129056633833</v>
      </c>
      <c r="AC52" s="675"/>
      <c r="AD52" s="676"/>
    </row>
    <row r="53" spans="1:30" s="725" customFormat="1" ht="15">
      <c r="A53" s="794"/>
      <c r="B53" s="698" t="s">
        <v>630</v>
      </c>
      <c r="C53" s="667">
        <v>0.186969741489972</v>
      </c>
      <c r="D53" s="668"/>
      <c r="E53" s="669"/>
      <c r="F53" s="669"/>
      <c r="G53" s="669"/>
      <c r="H53" s="669"/>
      <c r="I53" s="669"/>
      <c r="J53" s="669"/>
      <c r="K53" s="670"/>
      <c r="L53" s="671"/>
      <c r="M53" s="672"/>
      <c r="N53" s="672"/>
      <c r="O53" s="672"/>
      <c r="P53" s="672"/>
      <c r="Q53" s="672"/>
      <c r="R53" s="673"/>
      <c r="S53" s="671"/>
      <c r="T53" s="672"/>
      <c r="U53" s="672"/>
      <c r="V53" s="673"/>
      <c r="W53" s="671"/>
      <c r="X53" s="672"/>
      <c r="Y53" s="672"/>
      <c r="Z53" s="672">
        <v>0.186969741489972</v>
      </c>
      <c r="AA53" s="674"/>
      <c r="AB53" s="673">
        <v>0.186969741489972</v>
      </c>
      <c r="AC53" s="675"/>
      <c r="AD53" s="676"/>
    </row>
    <row r="54" spans="1:30" ht="15">
      <c r="A54" s="794"/>
      <c r="B54" s="780" t="s">
        <v>502</v>
      </c>
      <c r="C54" s="727">
        <v>2.5988015967326898</v>
      </c>
      <c r="D54" s="728">
        <v>0.51257775041541798</v>
      </c>
      <c r="E54" s="729"/>
      <c r="F54" s="729"/>
      <c r="G54" s="729">
        <v>0.69535052449547596</v>
      </c>
      <c r="H54" s="729">
        <v>1.3908733218217999</v>
      </c>
      <c r="I54" s="729"/>
      <c r="J54" s="729"/>
      <c r="K54" s="730">
        <v>2.5988015967326898</v>
      </c>
      <c r="L54" s="731"/>
      <c r="M54" s="732"/>
      <c r="N54" s="732"/>
      <c r="O54" s="732"/>
      <c r="P54" s="732"/>
      <c r="Q54" s="732"/>
      <c r="R54" s="733"/>
      <c r="S54" s="731"/>
      <c r="T54" s="732"/>
      <c r="U54" s="732"/>
      <c r="V54" s="733"/>
      <c r="W54" s="731"/>
      <c r="X54" s="732"/>
      <c r="Y54" s="732"/>
      <c r="Z54" s="732"/>
      <c r="AA54" s="734"/>
      <c r="AB54" s="733"/>
      <c r="AC54" s="735"/>
      <c r="AD54" s="736"/>
    </row>
    <row r="55" spans="1:30" ht="15">
      <c r="A55" s="794"/>
      <c r="B55" s="737" t="s">
        <v>504</v>
      </c>
      <c r="C55" s="715">
        <v>21.259875818685501</v>
      </c>
      <c r="D55" s="716">
        <v>12.3862285858402</v>
      </c>
      <c r="E55" s="717">
        <v>0.54524278797778503</v>
      </c>
      <c r="F55" s="717">
        <v>0.113881847998814</v>
      </c>
      <c r="G55" s="717">
        <v>7.0742054575084499</v>
      </c>
      <c r="H55" s="717"/>
      <c r="I55" s="717"/>
      <c r="J55" s="717"/>
      <c r="K55" s="718">
        <v>20.119558679325198</v>
      </c>
      <c r="L55" s="719">
        <v>0.162420817858003</v>
      </c>
      <c r="M55" s="720"/>
      <c r="N55" s="720"/>
      <c r="O55" s="720">
        <v>0.45683334233691097</v>
      </c>
      <c r="P55" s="720">
        <v>0.490759</v>
      </c>
      <c r="Q55" s="720">
        <v>3.0303979165352098E-2</v>
      </c>
      <c r="R55" s="721">
        <v>1.14031713936027</v>
      </c>
      <c r="S55" s="719"/>
      <c r="T55" s="720"/>
      <c r="U55" s="720"/>
      <c r="V55" s="721"/>
      <c r="W55" s="719"/>
      <c r="X55" s="720"/>
      <c r="Y55" s="720"/>
      <c r="Z55" s="720"/>
      <c r="AA55" s="722"/>
      <c r="AB55" s="721"/>
      <c r="AC55" s="723"/>
      <c r="AD55" s="724"/>
    </row>
    <row r="56" spans="1:30" s="640" customFormat="1" ht="15">
      <c r="A56" s="794"/>
      <c r="B56" s="695" t="s">
        <v>505</v>
      </c>
      <c r="C56" s="667">
        <v>13.942251400001901</v>
      </c>
      <c r="D56" s="668">
        <v>10.947380575340199</v>
      </c>
      <c r="E56" s="669">
        <v>0.54514447986332604</v>
      </c>
      <c r="F56" s="669">
        <v>0.113881847998814</v>
      </c>
      <c r="G56" s="669">
        <v>1.2841193574393399</v>
      </c>
      <c r="H56" s="669"/>
      <c r="I56" s="669"/>
      <c r="J56" s="669"/>
      <c r="K56" s="670">
        <v>12.8905262606417</v>
      </c>
      <c r="L56" s="671">
        <v>0.162420817858003</v>
      </c>
      <c r="M56" s="672"/>
      <c r="N56" s="672"/>
      <c r="O56" s="672">
        <v>0.45683334233691097</v>
      </c>
      <c r="P56" s="672">
        <v>0.402167</v>
      </c>
      <c r="Q56" s="672">
        <v>3.0303979165352098E-2</v>
      </c>
      <c r="R56" s="673">
        <v>1.05172513936027</v>
      </c>
      <c r="S56" s="671"/>
      <c r="T56" s="672"/>
      <c r="U56" s="672"/>
      <c r="V56" s="673"/>
      <c r="W56" s="671"/>
      <c r="X56" s="672"/>
      <c r="Y56" s="672"/>
      <c r="Z56" s="672"/>
      <c r="AA56" s="674"/>
      <c r="AB56" s="673"/>
      <c r="AC56" s="675"/>
      <c r="AD56" s="676"/>
    </row>
    <row r="57" spans="1:30" ht="15">
      <c r="A57" s="794"/>
      <c r="B57" s="695" t="s">
        <v>450</v>
      </c>
      <c r="C57" s="667">
        <v>5.98038273519564</v>
      </c>
      <c r="D57" s="668">
        <v>1.3627632535</v>
      </c>
      <c r="E57" s="669">
        <v>9.8308114459179E-5</v>
      </c>
      <c r="F57" s="669"/>
      <c r="G57" s="669">
        <v>4.5702871735811801</v>
      </c>
      <c r="H57" s="669"/>
      <c r="I57" s="669"/>
      <c r="J57" s="669"/>
      <c r="K57" s="670">
        <v>5.9331487351956396</v>
      </c>
      <c r="L57" s="671"/>
      <c r="M57" s="672"/>
      <c r="N57" s="672"/>
      <c r="O57" s="672"/>
      <c r="P57" s="672">
        <v>4.7233999999999998E-2</v>
      </c>
      <c r="Q57" s="672"/>
      <c r="R57" s="673">
        <v>4.7233999999999998E-2</v>
      </c>
      <c r="S57" s="671"/>
      <c r="T57" s="672"/>
      <c r="U57" s="672"/>
      <c r="V57" s="673"/>
      <c r="W57" s="671"/>
      <c r="X57" s="672"/>
      <c r="Y57" s="672"/>
      <c r="Z57" s="672"/>
      <c r="AA57" s="674"/>
      <c r="AB57" s="673"/>
      <c r="AC57" s="675"/>
      <c r="AD57" s="676"/>
    </row>
    <row r="58" spans="1:30" ht="15">
      <c r="A58" s="794"/>
      <c r="B58" s="699" t="s">
        <v>508</v>
      </c>
      <c r="C58" s="700">
        <v>1.3372416834879399</v>
      </c>
      <c r="D58" s="701">
        <v>7.6084757000000003E-2</v>
      </c>
      <c r="E58" s="702"/>
      <c r="F58" s="702"/>
      <c r="G58" s="702">
        <v>1.2197989264879301</v>
      </c>
      <c r="H58" s="702"/>
      <c r="I58" s="702"/>
      <c r="J58" s="702"/>
      <c r="K58" s="703">
        <v>1.2958836834879399</v>
      </c>
      <c r="L58" s="704"/>
      <c r="M58" s="705"/>
      <c r="N58" s="705"/>
      <c r="O58" s="705"/>
      <c r="P58" s="705">
        <v>4.1357999999999999E-2</v>
      </c>
      <c r="Q58" s="705"/>
      <c r="R58" s="706">
        <v>4.1357999999999999E-2</v>
      </c>
      <c r="S58" s="704"/>
      <c r="T58" s="705"/>
      <c r="U58" s="705"/>
      <c r="V58" s="706"/>
      <c r="W58" s="704"/>
      <c r="X58" s="705"/>
      <c r="Y58" s="705"/>
      <c r="Z58" s="705"/>
      <c r="AA58" s="707"/>
      <c r="AB58" s="706"/>
      <c r="AC58" s="708"/>
      <c r="AD58" s="709"/>
    </row>
    <row r="59" spans="1:30" ht="15.75" thickBot="1">
      <c r="A59" s="795"/>
      <c r="B59" s="738"/>
      <c r="C59" s="739"/>
      <c r="D59" s="740"/>
      <c r="E59" s="741"/>
      <c r="F59" s="741"/>
      <c r="G59" s="741"/>
      <c r="H59" s="741"/>
      <c r="I59" s="741"/>
      <c r="J59" s="741"/>
      <c r="K59" s="742"/>
      <c r="L59" s="740"/>
      <c r="M59" s="741"/>
      <c r="N59" s="741"/>
      <c r="O59" s="741"/>
      <c r="P59" s="741"/>
      <c r="Q59" s="741"/>
      <c r="R59" s="742"/>
      <c r="S59" s="740"/>
      <c r="T59" s="741"/>
      <c r="U59" s="741"/>
      <c r="V59" s="742"/>
      <c r="W59" s="740"/>
      <c r="X59" s="741"/>
      <c r="Y59" s="741"/>
      <c r="Z59" s="741"/>
      <c r="AA59" s="743"/>
      <c r="AB59" s="742"/>
      <c r="AC59" s="744"/>
      <c r="AD59" s="745">
        <v>9.8780148210000096</v>
      </c>
    </row>
    <row r="60" spans="1:30" ht="15">
      <c r="A60" s="562"/>
      <c r="B60" s="566"/>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6"/>
      <c r="AD60" s="566"/>
    </row>
    <row r="61" spans="1:30" ht="15">
      <c r="A61" s="746" t="s">
        <v>631</v>
      </c>
      <c r="B61" s="747"/>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6"/>
      <c r="AD61" s="566"/>
    </row>
    <row r="62" spans="1:30" ht="15">
      <c r="A62" s="746"/>
      <c r="B62" s="747" t="s">
        <v>632</v>
      </c>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6"/>
      <c r="AD62" s="566"/>
    </row>
    <row r="63" spans="1:30" ht="15">
      <c r="A63" s="746"/>
      <c r="B63" s="747" t="s">
        <v>633</v>
      </c>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6"/>
      <c r="AD63" s="566"/>
    </row>
    <row r="64" spans="1:30" ht="15">
      <c r="A64" s="746" t="s">
        <v>634</v>
      </c>
      <c r="B64" s="747" t="s">
        <v>635</v>
      </c>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6"/>
      <c r="AD64" s="566"/>
    </row>
    <row r="65" spans="1:30" ht="15">
      <c r="A65" s="746" t="s">
        <v>636</v>
      </c>
      <c r="B65" s="747" t="s">
        <v>637</v>
      </c>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6"/>
      <c r="AD65" s="566"/>
    </row>
    <row r="66" spans="1:30" s="725" customFormat="1" ht="15">
      <c r="A66" s="746" t="s">
        <v>638</v>
      </c>
      <c r="B66" s="747" t="s">
        <v>639</v>
      </c>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6"/>
      <c r="AD66" s="566"/>
    </row>
    <row r="67" spans="1:30" s="725" customFormat="1" ht="15">
      <c r="A67" s="746" t="s">
        <v>640</v>
      </c>
      <c r="B67" s="747" t="s">
        <v>641</v>
      </c>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6"/>
      <c r="AD67" s="566"/>
    </row>
    <row r="68" spans="1:30" s="725" customFormat="1" ht="15">
      <c r="A68" s="746" t="s">
        <v>642</v>
      </c>
      <c r="B68" s="747" t="s">
        <v>643</v>
      </c>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6"/>
      <c r="AD68" s="566"/>
    </row>
    <row r="69" spans="1:30" ht="18">
      <c r="A69" s="746" t="s">
        <v>644</v>
      </c>
      <c r="B69" s="747" t="s">
        <v>645</v>
      </c>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6"/>
      <c r="AD69" s="566"/>
    </row>
    <row r="70" spans="1:30" ht="15">
      <c r="A70" s="562" t="s">
        <v>646</v>
      </c>
      <c r="B70" s="747" t="s">
        <v>647</v>
      </c>
      <c r="C70" s="566"/>
      <c r="D70" s="566"/>
      <c r="E70" s="566"/>
      <c r="F70" s="566"/>
      <c r="G70" s="566"/>
      <c r="H70" s="566"/>
      <c r="I70" s="566"/>
      <c r="J70" s="566"/>
      <c r="K70" s="566"/>
      <c r="L70" s="566"/>
      <c r="M70" s="566"/>
      <c r="N70" s="566"/>
      <c r="O70" s="566"/>
      <c r="P70" s="566"/>
      <c r="Q70" s="566"/>
      <c r="R70" s="566"/>
      <c r="S70" s="566"/>
      <c r="T70" s="566"/>
      <c r="U70" s="566"/>
      <c r="V70" s="566"/>
      <c r="W70" s="566"/>
      <c r="X70" s="566"/>
      <c r="Y70" s="566"/>
      <c r="Z70" s="566"/>
      <c r="AA70" s="566"/>
      <c r="AB70" s="566"/>
      <c r="AC70" s="566"/>
      <c r="AD70" s="566"/>
    </row>
    <row r="71" spans="1:30" ht="15">
      <c r="A71" s="562" t="s">
        <v>648</v>
      </c>
      <c r="B71" s="747" t="s">
        <v>649</v>
      </c>
      <c r="C71" s="566"/>
      <c r="D71" s="566"/>
      <c r="E71" s="566"/>
      <c r="F71" s="566"/>
      <c r="G71" s="566"/>
      <c r="H71" s="566"/>
      <c r="I71" s="566"/>
      <c r="J71" s="566"/>
      <c r="K71" s="566"/>
      <c r="L71" s="566"/>
      <c r="M71" s="566"/>
      <c r="N71" s="566"/>
      <c r="O71" s="566"/>
      <c r="P71" s="566"/>
      <c r="Q71" s="566"/>
      <c r="R71" s="566"/>
      <c r="S71" s="566"/>
      <c r="T71" s="566"/>
      <c r="U71" s="566"/>
      <c r="V71" s="566"/>
      <c r="W71" s="566"/>
      <c r="X71" s="566"/>
      <c r="Y71" s="566"/>
      <c r="Z71" s="566"/>
      <c r="AA71" s="566"/>
      <c r="AB71" s="566"/>
      <c r="AC71" s="566"/>
      <c r="AD71" s="566"/>
    </row>
    <row r="72" spans="1:30" ht="15">
      <c r="A72" s="562" t="s">
        <v>650</v>
      </c>
      <c r="B72" s="747" t="s">
        <v>651</v>
      </c>
      <c r="C72" s="566"/>
      <c r="D72" s="566"/>
      <c r="E72" s="566"/>
      <c r="F72" s="566"/>
      <c r="G72" s="566"/>
      <c r="H72" s="566"/>
      <c r="I72" s="566"/>
      <c r="J72" s="566"/>
      <c r="K72" s="566"/>
      <c r="L72" s="566"/>
      <c r="M72" s="566"/>
      <c r="N72" s="566"/>
      <c r="O72" s="566"/>
      <c r="P72" s="566"/>
      <c r="Q72" s="566"/>
      <c r="R72" s="566"/>
      <c r="S72" s="566"/>
      <c r="T72" s="566"/>
      <c r="U72" s="566"/>
      <c r="V72" s="566"/>
      <c r="W72" s="566"/>
      <c r="X72" s="566"/>
      <c r="Y72" s="566"/>
      <c r="Z72" s="566"/>
      <c r="AA72" s="566"/>
      <c r="AB72" s="566"/>
      <c r="AC72" s="566"/>
      <c r="AD72" s="566"/>
    </row>
    <row r="73" spans="1:30" ht="18">
      <c r="A73" s="562" t="s">
        <v>652</v>
      </c>
      <c r="B73" s="747" t="s">
        <v>653</v>
      </c>
      <c r="C73" s="566"/>
      <c r="D73" s="566"/>
      <c r="E73" s="566"/>
      <c r="F73" s="566"/>
      <c r="G73" s="566"/>
      <c r="H73" s="566"/>
      <c r="I73" s="566"/>
      <c r="J73" s="566"/>
      <c r="K73" s="566"/>
      <c r="L73" s="566"/>
      <c r="M73" s="566"/>
      <c r="N73" s="566"/>
      <c r="O73" s="566"/>
      <c r="P73" s="566"/>
      <c r="Q73" s="566"/>
      <c r="R73" s="566"/>
      <c r="S73" s="566"/>
      <c r="T73" s="566"/>
      <c r="U73" s="566"/>
      <c r="V73" s="566"/>
      <c r="W73" s="566"/>
      <c r="X73" s="566"/>
      <c r="Y73" s="566"/>
      <c r="Z73" s="566"/>
      <c r="AA73" s="566"/>
      <c r="AB73" s="566"/>
      <c r="AC73" s="566"/>
      <c r="AD73" s="566"/>
    </row>
    <row r="74" spans="1:30" ht="18">
      <c r="A74" s="749">
        <v>0</v>
      </c>
      <c r="B74" s="566" t="s">
        <v>654</v>
      </c>
      <c r="C74" s="566"/>
      <c r="D74" s="566"/>
      <c r="E74" s="566"/>
      <c r="F74" s="566"/>
      <c r="G74" s="566"/>
      <c r="H74" s="566"/>
      <c r="I74" s="566"/>
      <c r="J74" s="566"/>
      <c r="K74" s="566"/>
      <c r="L74" s="566"/>
      <c r="M74" s="566"/>
      <c r="N74" s="566"/>
      <c r="O74" s="566"/>
      <c r="P74" s="566"/>
      <c r="Q74" s="566"/>
      <c r="R74" s="566"/>
      <c r="S74" s="566"/>
      <c r="T74" s="566"/>
      <c r="U74" s="566"/>
      <c r="V74" s="566"/>
      <c r="W74" s="566"/>
      <c r="X74" s="566"/>
      <c r="Y74" s="566"/>
      <c r="Z74" s="566"/>
      <c r="AA74" s="566"/>
      <c r="AB74" s="566"/>
      <c r="AC74" s="566"/>
      <c r="AD74" s="566"/>
    </row>
    <row r="76" spans="1:30" ht="15">
      <c r="B76" s="751"/>
    </row>
    <row r="77" spans="1:30" ht="15">
      <c r="B77" s="747"/>
    </row>
    <row r="78" spans="1:30" ht="15">
      <c r="B78" s="747"/>
    </row>
    <row r="79" spans="1:30" ht="15">
      <c r="B79" s="747"/>
    </row>
    <row r="80" spans="1:30" ht="15">
      <c r="B80" s="747"/>
    </row>
    <row r="81" spans="2:2" ht="15">
      <c r="B81" s="747"/>
    </row>
    <row r="82" spans="2:2" ht="15">
      <c r="B82" s="747"/>
    </row>
    <row r="83" spans="2:2" ht="15">
      <c r="B83" s="747"/>
    </row>
    <row r="84" spans="2:2" ht="15">
      <c r="B84" s="747"/>
    </row>
    <row r="85" spans="2:2" ht="15">
      <c r="B85" s="747"/>
    </row>
    <row r="86" spans="2:2" ht="15">
      <c r="B86" s="747"/>
    </row>
    <row r="87" spans="2:2" ht="15">
      <c r="B87" s="566"/>
    </row>
  </sheetData>
  <mergeCells count="40">
    <mergeCell ref="O5:O8"/>
    <mergeCell ref="A3:B9"/>
    <mergeCell ref="C3:C8"/>
    <mergeCell ref="D3:AD3"/>
    <mergeCell ref="D4:K4"/>
    <mergeCell ref="L4:R4"/>
    <mergeCell ref="S4:V4"/>
    <mergeCell ref="W4:AB4"/>
    <mergeCell ref="AC4:AC8"/>
    <mergeCell ref="AD4:AD8"/>
    <mergeCell ref="D5:G5"/>
    <mergeCell ref="H5:J5"/>
    <mergeCell ref="K5:K8"/>
    <mergeCell ref="L5:L8"/>
    <mergeCell ref="M5:M8"/>
    <mergeCell ref="N5:N8"/>
    <mergeCell ref="Z5:Z8"/>
    <mergeCell ref="AA5:AA8"/>
    <mergeCell ref="P5:P8"/>
    <mergeCell ref="Q5:Q8"/>
    <mergeCell ref="R5:R8"/>
    <mergeCell ref="S5:S8"/>
    <mergeCell ref="T5:T8"/>
    <mergeCell ref="U5:U8"/>
    <mergeCell ref="C9:R9"/>
    <mergeCell ref="S9:AD9"/>
    <mergeCell ref="A10:B10"/>
    <mergeCell ref="A11:A59"/>
    <mergeCell ref="AB5:AB8"/>
    <mergeCell ref="D6:F6"/>
    <mergeCell ref="G6:G8"/>
    <mergeCell ref="H6:H8"/>
    <mergeCell ref="I6:I8"/>
    <mergeCell ref="J6:J8"/>
    <mergeCell ref="D7:D8"/>
    <mergeCell ref="E7:F7"/>
    <mergeCell ref="V5:V8"/>
    <mergeCell ref="W5:W8"/>
    <mergeCell ref="X5:X8"/>
    <mergeCell ref="Y5:Y8"/>
  </mergeCells>
  <pageMargins left="0.5" right="0.5" top="0.5" bottom="0.5" header="0.25" footer="0.25"/>
  <pageSetup paperSize="17" scale="48" orientation="landscape" r:id="rId1"/>
  <headerFooter alignWithMargins="0">
    <oddFooter>&amp;C&amp;Z&amp;F</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A25F9-256D-48B6-8267-92054E7A9B73}">
  <sheetPr>
    <tabColor theme="3" tint="0.59999389629810485"/>
  </sheetPr>
  <dimension ref="A1:AD88"/>
  <sheetViews>
    <sheetView zoomScale="70" zoomScaleNormal="70" workbookViewId="0">
      <pane xSplit="2" ySplit="9" topLeftCell="C10" activePane="bottomRight" state="frozen"/>
      <selection pane="bottomRight" activeCell="D32" sqref="D32"/>
      <selection pane="bottomLeft" activeCell="X72" sqref="X72"/>
      <selection pane="topRight" activeCell="X72" sqref="X72"/>
    </sheetView>
  </sheetViews>
  <sheetFormatPr defaultColWidth="9.140625" defaultRowHeight="12.75"/>
  <cols>
    <col min="1" max="1" width="3.7109375" style="750" bestFit="1" customWidth="1"/>
    <col min="2" max="2" width="64.7109375" style="637" customWidth="1"/>
    <col min="3" max="3" width="13.7109375" style="637" customWidth="1"/>
    <col min="4" max="4" width="12.7109375" style="637" customWidth="1"/>
    <col min="5" max="5" width="13.85546875" style="637" bestFit="1" customWidth="1"/>
    <col min="6" max="6" width="10.28515625" style="637" customWidth="1"/>
    <col min="7" max="7" width="12.7109375" style="637" customWidth="1"/>
    <col min="8" max="8" width="18.7109375" style="637" customWidth="1"/>
    <col min="9" max="9" width="9.7109375" style="637" bestFit="1" customWidth="1"/>
    <col min="10" max="10" width="12.42578125" style="637" customWidth="1"/>
    <col min="11" max="11" width="8.7109375" style="637" customWidth="1"/>
    <col min="12" max="12" width="12.85546875" style="637" bestFit="1" customWidth="1"/>
    <col min="13" max="13" width="12.140625" style="637" bestFit="1" customWidth="1"/>
    <col min="14" max="14" width="15.140625" style="637" bestFit="1" customWidth="1"/>
    <col min="15" max="15" width="21.7109375" style="637" bestFit="1" customWidth="1"/>
    <col min="16" max="16" width="16.28515625" style="637" bestFit="1" customWidth="1"/>
    <col min="17" max="17" width="12.7109375" style="637" customWidth="1"/>
    <col min="18" max="18" width="9.140625" style="637"/>
    <col min="19" max="21" width="18.28515625" style="637" customWidth="1"/>
    <col min="22" max="22" width="8.85546875" style="637" customWidth="1"/>
    <col min="23" max="23" width="13.7109375" style="637" customWidth="1"/>
    <col min="24" max="24" width="13.28515625" style="637" customWidth="1"/>
    <col min="25" max="25" width="23.140625" style="637" customWidth="1"/>
    <col min="26" max="26" width="14.7109375" style="637" customWidth="1"/>
    <col min="27" max="27" width="16.85546875" style="637" customWidth="1"/>
    <col min="28" max="28" width="9.7109375" style="637" customWidth="1"/>
    <col min="29" max="29" width="13.28515625" style="637" customWidth="1"/>
    <col min="30" max="30" width="10.85546875" style="637" customWidth="1"/>
    <col min="31" max="16384" width="9.140625" style="637"/>
  </cols>
  <sheetData>
    <row r="1" spans="1:30" ht="15">
      <c r="A1" s="530" t="s">
        <v>655</v>
      </c>
      <c r="B1" s="531"/>
      <c r="C1" s="636"/>
      <c r="D1" s="636"/>
      <c r="E1" s="636"/>
      <c r="F1" s="636"/>
      <c r="G1" s="636"/>
      <c r="H1" s="636"/>
      <c r="I1" s="636"/>
      <c r="J1" s="636"/>
      <c r="K1" s="636"/>
      <c r="L1" s="636"/>
      <c r="M1" s="636"/>
      <c r="N1" s="636"/>
      <c r="O1" s="636"/>
      <c r="P1" s="636"/>
      <c r="Q1" s="636"/>
      <c r="R1" s="636"/>
      <c r="S1" s="636"/>
      <c r="T1" s="636"/>
      <c r="U1" s="636"/>
      <c r="V1" s="636"/>
      <c r="W1" s="636"/>
      <c r="X1" s="636"/>
      <c r="Y1" s="636"/>
      <c r="Z1" s="636"/>
      <c r="AA1" s="636"/>
      <c r="AB1" s="636"/>
      <c r="AC1" s="636"/>
      <c r="AD1" s="636"/>
    </row>
    <row r="2" spans="1:30" ht="13.5" thickBot="1">
      <c r="A2" s="638"/>
      <c r="B2" s="636"/>
      <c r="C2" s="636"/>
      <c r="D2" s="636"/>
      <c r="E2" s="636"/>
      <c r="F2" s="636"/>
      <c r="G2" s="636"/>
      <c r="H2" s="636"/>
      <c r="I2" s="636"/>
      <c r="J2" s="636"/>
      <c r="K2" s="636"/>
      <c r="L2" s="636"/>
      <c r="M2" s="636"/>
      <c r="N2" s="636"/>
      <c r="O2" s="636"/>
      <c r="P2" s="636"/>
      <c r="Q2" s="636"/>
      <c r="R2" s="636"/>
      <c r="S2" s="636"/>
      <c r="T2" s="636"/>
      <c r="U2" s="636"/>
      <c r="V2" s="636"/>
      <c r="W2" s="636"/>
      <c r="X2" s="636"/>
      <c r="Y2" s="636"/>
      <c r="Z2" s="636"/>
      <c r="AA2" s="636"/>
      <c r="AB2" s="636"/>
      <c r="AC2" s="636"/>
      <c r="AD2" s="636"/>
    </row>
    <row r="3" spans="1:30" s="639" customFormat="1" ht="19.5" customHeight="1" thickBot="1">
      <c r="A3" s="874"/>
      <c r="B3" s="875"/>
      <c r="C3" s="880" t="s">
        <v>581</v>
      </c>
      <c r="D3" s="883" t="s">
        <v>582</v>
      </c>
      <c r="E3" s="884"/>
      <c r="F3" s="884"/>
      <c r="G3" s="884"/>
      <c r="H3" s="884"/>
      <c r="I3" s="884"/>
      <c r="J3" s="884"/>
      <c r="K3" s="884"/>
      <c r="L3" s="884"/>
      <c r="M3" s="884"/>
      <c r="N3" s="884"/>
      <c r="O3" s="884"/>
      <c r="P3" s="884"/>
      <c r="Q3" s="884"/>
      <c r="R3" s="884"/>
      <c r="S3" s="884"/>
      <c r="T3" s="884"/>
      <c r="U3" s="884"/>
      <c r="V3" s="884"/>
      <c r="W3" s="884"/>
      <c r="X3" s="884"/>
      <c r="Y3" s="884"/>
      <c r="Z3" s="884"/>
      <c r="AA3" s="884"/>
      <c r="AB3" s="884"/>
      <c r="AC3" s="884"/>
      <c r="AD3" s="885"/>
    </row>
    <row r="4" spans="1:30" ht="15" customHeight="1" thickBot="1">
      <c r="A4" s="876"/>
      <c r="B4" s="877"/>
      <c r="C4" s="881"/>
      <c r="D4" s="886" t="s">
        <v>429</v>
      </c>
      <c r="E4" s="887"/>
      <c r="F4" s="887"/>
      <c r="G4" s="887"/>
      <c r="H4" s="887"/>
      <c r="I4" s="887"/>
      <c r="J4" s="887"/>
      <c r="K4" s="888"/>
      <c r="L4" s="886" t="s">
        <v>583</v>
      </c>
      <c r="M4" s="887"/>
      <c r="N4" s="887"/>
      <c r="O4" s="887"/>
      <c r="P4" s="887"/>
      <c r="Q4" s="887"/>
      <c r="R4" s="888"/>
      <c r="S4" s="886" t="s">
        <v>490</v>
      </c>
      <c r="T4" s="887"/>
      <c r="U4" s="887"/>
      <c r="V4" s="888"/>
      <c r="W4" s="883" t="s">
        <v>496</v>
      </c>
      <c r="X4" s="889"/>
      <c r="Y4" s="889"/>
      <c r="Z4" s="889"/>
      <c r="AA4" s="889"/>
      <c r="AB4" s="890"/>
      <c r="AC4" s="880" t="s">
        <v>656</v>
      </c>
      <c r="AD4" s="891" t="s">
        <v>585</v>
      </c>
    </row>
    <row r="5" spans="1:30" ht="15">
      <c r="A5" s="876"/>
      <c r="B5" s="877"/>
      <c r="C5" s="881"/>
      <c r="D5" s="894" t="s">
        <v>586</v>
      </c>
      <c r="E5" s="895"/>
      <c r="F5" s="895"/>
      <c r="G5" s="896"/>
      <c r="H5" s="897" t="s">
        <v>587</v>
      </c>
      <c r="I5" s="895"/>
      <c r="J5" s="896"/>
      <c r="K5" s="898" t="s">
        <v>190</v>
      </c>
      <c r="L5" s="901" t="s">
        <v>588</v>
      </c>
      <c r="M5" s="871" t="s">
        <v>589</v>
      </c>
      <c r="N5" s="871" t="s">
        <v>590</v>
      </c>
      <c r="O5" s="871" t="s">
        <v>591</v>
      </c>
      <c r="P5" s="871" t="s">
        <v>529</v>
      </c>
      <c r="Q5" s="871" t="s">
        <v>531</v>
      </c>
      <c r="R5" s="906" t="s">
        <v>190</v>
      </c>
      <c r="S5" s="901" t="s">
        <v>534</v>
      </c>
      <c r="T5" s="871" t="s">
        <v>533</v>
      </c>
      <c r="U5" s="871" t="s">
        <v>592</v>
      </c>
      <c r="V5" s="906" t="s">
        <v>190</v>
      </c>
      <c r="W5" s="902" t="s">
        <v>593</v>
      </c>
      <c r="X5" s="872" t="s">
        <v>542</v>
      </c>
      <c r="Y5" s="872" t="s">
        <v>594</v>
      </c>
      <c r="Z5" s="872" t="s">
        <v>595</v>
      </c>
      <c r="AA5" s="904" t="s">
        <v>546</v>
      </c>
      <c r="AB5" s="907" t="s">
        <v>190</v>
      </c>
      <c r="AC5" s="881"/>
      <c r="AD5" s="892"/>
    </row>
    <row r="6" spans="1:30" ht="15">
      <c r="A6" s="876"/>
      <c r="B6" s="877"/>
      <c r="C6" s="881"/>
      <c r="D6" s="917" t="s">
        <v>596</v>
      </c>
      <c r="E6" s="918"/>
      <c r="F6" s="919"/>
      <c r="G6" s="871" t="s">
        <v>457</v>
      </c>
      <c r="H6" s="920" t="s">
        <v>597</v>
      </c>
      <c r="I6" s="871" t="s">
        <v>507</v>
      </c>
      <c r="J6" s="871" t="s">
        <v>506</v>
      </c>
      <c r="K6" s="899"/>
      <c r="L6" s="902"/>
      <c r="M6" s="872"/>
      <c r="N6" s="872"/>
      <c r="O6" s="872"/>
      <c r="P6" s="872"/>
      <c r="Q6" s="872"/>
      <c r="R6" s="907"/>
      <c r="S6" s="902"/>
      <c r="T6" s="872"/>
      <c r="U6" s="872"/>
      <c r="V6" s="907"/>
      <c r="W6" s="902"/>
      <c r="X6" s="872"/>
      <c r="Y6" s="872"/>
      <c r="Z6" s="872"/>
      <c r="AA6" s="904"/>
      <c r="AB6" s="907"/>
      <c r="AC6" s="881"/>
      <c r="AD6" s="892"/>
    </row>
    <row r="7" spans="1:30" s="640" customFormat="1" ht="15">
      <c r="A7" s="876"/>
      <c r="B7" s="877"/>
      <c r="C7" s="881"/>
      <c r="D7" s="923" t="s">
        <v>598</v>
      </c>
      <c r="E7" s="924" t="s">
        <v>599</v>
      </c>
      <c r="F7" s="919"/>
      <c r="G7" s="872"/>
      <c r="H7" s="921"/>
      <c r="I7" s="872"/>
      <c r="J7" s="872"/>
      <c r="K7" s="899"/>
      <c r="L7" s="902"/>
      <c r="M7" s="872"/>
      <c r="N7" s="872"/>
      <c r="O7" s="872"/>
      <c r="P7" s="872"/>
      <c r="Q7" s="872"/>
      <c r="R7" s="907"/>
      <c r="S7" s="902"/>
      <c r="T7" s="872"/>
      <c r="U7" s="872"/>
      <c r="V7" s="907"/>
      <c r="W7" s="902"/>
      <c r="X7" s="872"/>
      <c r="Y7" s="872"/>
      <c r="Z7" s="872"/>
      <c r="AA7" s="904"/>
      <c r="AB7" s="907"/>
      <c r="AC7" s="881"/>
      <c r="AD7" s="892"/>
    </row>
    <row r="8" spans="1:30" ht="30.75" thickBot="1">
      <c r="A8" s="876"/>
      <c r="B8" s="877"/>
      <c r="C8" s="882"/>
      <c r="D8" s="909"/>
      <c r="E8" s="641" t="s">
        <v>600</v>
      </c>
      <c r="F8" s="641" t="s">
        <v>601</v>
      </c>
      <c r="G8" s="873"/>
      <c r="H8" s="922"/>
      <c r="I8" s="873"/>
      <c r="J8" s="873"/>
      <c r="K8" s="900"/>
      <c r="L8" s="903"/>
      <c r="M8" s="873"/>
      <c r="N8" s="873"/>
      <c r="O8" s="873"/>
      <c r="P8" s="873"/>
      <c r="Q8" s="873"/>
      <c r="R8" s="908"/>
      <c r="S8" s="903"/>
      <c r="T8" s="873"/>
      <c r="U8" s="873"/>
      <c r="V8" s="908"/>
      <c r="W8" s="903"/>
      <c r="X8" s="873"/>
      <c r="Y8" s="873"/>
      <c r="Z8" s="873"/>
      <c r="AA8" s="905"/>
      <c r="AB8" s="908"/>
      <c r="AC8" s="882"/>
      <c r="AD8" s="893"/>
    </row>
    <row r="9" spans="1:30" ht="15.75" thickBot="1">
      <c r="A9" s="878"/>
      <c r="B9" s="879"/>
      <c r="C9" s="909" t="s">
        <v>602</v>
      </c>
      <c r="D9" s="910"/>
      <c r="E9" s="910"/>
      <c r="F9" s="910"/>
      <c r="G9" s="910"/>
      <c r="H9" s="910"/>
      <c r="I9" s="910"/>
      <c r="J9" s="910"/>
      <c r="K9" s="910"/>
      <c r="L9" s="910"/>
      <c r="M9" s="910"/>
      <c r="N9" s="910"/>
      <c r="O9" s="910"/>
      <c r="P9" s="910"/>
      <c r="Q9" s="910"/>
      <c r="R9" s="910"/>
      <c r="S9" s="910" t="s">
        <v>602</v>
      </c>
      <c r="T9" s="910"/>
      <c r="U9" s="910"/>
      <c r="V9" s="910"/>
      <c r="W9" s="910"/>
      <c r="X9" s="910"/>
      <c r="Y9" s="910"/>
      <c r="Z9" s="910"/>
      <c r="AA9" s="910"/>
      <c r="AB9" s="910"/>
      <c r="AC9" s="910"/>
      <c r="AD9" s="911"/>
    </row>
    <row r="10" spans="1:30" s="640" customFormat="1" ht="18" thickBot="1">
      <c r="A10" s="912" t="s">
        <v>603</v>
      </c>
      <c r="B10" s="913"/>
      <c r="C10" s="642">
        <v>670.42768655717305</v>
      </c>
      <c r="D10" s="643">
        <v>275.09918628901403</v>
      </c>
      <c r="E10" s="644">
        <v>24.7856137867497</v>
      </c>
      <c r="F10" s="644">
        <v>0.87808887364455901</v>
      </c>
      <c r="G10" s="645">
        <v>187.69540612927401</v>
      </c>
      <c r="H10" s="644">
        <v>23.770322292092001</v>
      </c>
      <c r="I10" s="644">
        <v>7.0668699142757596</v>
      </c>
      <c r="J10" s="644">
        <v>25.385479897020701</v>
      </c>
      <c r="K10" s="646">
        <v>544.68096718207096</v>
      </c>
      <c r="L10" s="647">
        <v>9.0000772109160092</v>
      </c>
      <c r="M10" s="648">
        <v>5.7462250160479504</v>
      </c>
      <c r="N10" s="648">
        <v>13.947832184912199</v>
      </c>
      <c r="O10" s="648">
        <v>11.488418396537799</v>
      </c>
      <c r="P10" s="648">
        <v>11.039036118951699</v>
      </c>
      <c r="Q10" s="648">
        <v>0.72117864796891595</v>
      </c>
      <c r="R10" s="649">
        <v>51.942767575334599</v>
      </c>
      <c r="S10" s="647">
        <v>7.8452198889086997</v>
      </c>
      <c r="T10" s="648">
        <v>24.448737144752901</v>
      </c>
      <c r="U10" s="648">
        <v>21.949800585073401</v>
      </c>
      <c r="V10" s="649">
        <v>54.243757618735003</v>
      </c>
      <c r="W10" s="647">
        <v>17.238471001515599</v>
      </c>
      <c r="X10" s="648">
        <v>0.35793291499115198</v>
      </c>
      <c r="Y10" s="648">
        <v>2.6130862882950798</v>
      </c>
      <c r="Z10" s="648">
        <v>0.15191439739000301</v>
      </c>
      <c r="AA10" s="650">
        <v>0.695845643540838</v>
      </c>
      <c r="AB10" s="649">
        <v>21.0572502457326</v>
      </c>
      <c r="AC10" s="651">
        <v>-1.4970560647</v>
      </c>
      <c r="AD10" s="652"/>
    </row>
    <row r="11" spans="1:30" ht="14.45" customHeight="1">
      <c r="A11" s="914" t="s">
        <v>604</v>
      </c>
      <c r="B11" s="653" t="s">
        <v>605</v>
      </c>
      <c r="C11" s="654">
        <v>189.15235145134099</v>
      </c>
      <c r="D11" s="655">
        <v>105.227797301322</v>
      </c>
      <c r="E11" s="656">
        <v>16.168015461058499</v>
      </c>
      <c r="F11" s="656">
        <v>3.741056746272E-2</v>
      </c>
      <c r="G11" s="656">
        <v>14.3739818948045</v>
      </c>
      <c r="H11" s="656">
        <v>20.708939032758501</v>
      </c>
      <c r="I11" s="656">
        <v>7.0668699142757596</v>
      </c>
      <c r="J11" s="656">
        <v>25.385479897020701</v>
      </c>
      <c r="K11" s="657">
        <v>188.968494068702</v>
      </c>
      <c r="L11" s="658"/>
      <c r="M11" s="659"/>
      <c r="N11" s="659"/>
      <c r="O11" s="659"/>
      <c r="P11" s="660">
        <v>1.23881744733887</v>
      </c>
      <c r="Q11" s="660"/>
      <c r="R11" s="661">
        <v>1.23881744733887</v>
      </c>
      <c r="S11" s="658"/>
      <c r="T11" s="659"/>
      <c r="U11" s="659"/>
      <c r="V11" s="662"/>
      <c r="W11" s="658"/>
      <c r="X11" s="659"/>
      <c r="Y11" s="659"/>
      <c r="Z11" s="659"/>
      <c r="AA11" s="663"/>
      <c r="AB11" s="662"/>
      <c r="AC11" s="664">
        <v>-1.0549600646999999</v>
      </c>
      <c r="AD11" s="665"/>
    </row>
    <row r="12" spans="1:30" ht="15">
      <c r="A12" s="915"/>
      <c r="B12" s="666" t="s">
        <v>606</v>
      </c>
      <c r="C12" s="667">
        <v>172.00992899369299</v>
      </c>
      <c r="D12" s="668">
        <v>92.5334287553179</v>
      </c>
      <c r="E12" s="669">
        <v>15.168264039541601</v>
      </c>
      <c r="F12" s="669"/>
      <c r="G12" s="669">
        <v>14.291791710801901</v>
      </c>
      <c r="H12" s="669">
        <v>19.6092776330436</v>
      </c>
      <c r="I12" s="669">
        <v>6.87795918385586</v>
      </c>
      <c r="J12" s="669">
        <v>24.374891735832101</v>
      </c>
      <c r="K12" s="670">
        <v>172.855613058393</v>
      </c>
      <c r="L12" s="671"/>
      <c r="M12" s="672"/>
      <c r="N12" s="672"/>
      <c r="O12" s="672"/>
      <c r="P12" s="672">
        <v>0.20927599999999999</v>
      </c>
      <c r="Q12" s="672"/>
      <c r="R12" s="673">
        <v>0.20927599999999999</v>
      </c>
      <c r="S12" s="671"/>
      <c r="T12" s="672"/>
      <c r="U12" s="672"/>
      <c r="V12" s="673"/>
      <c r="W12" s="671"/>
      <c r="X12" s="672"/>
      <c r="Y12" s="672"/>
      <c r="Z12" s="672"/>
      <c r="AA12" s="674"/>
      <c r="AB12" s="673"/>
      <c r="AC12" s="675">
        <v>-1.0549600646999999</v>
      </c>
      <c r="AD12" s="676"/>
    </row>
    <row r="13" spans="1:30" s="640" customFormat="1" ht="15">
      <c r="A13" s="915"/>
      <c r="B13" s="677" t="s">
        <v>432</v>
      </c>
      <c r="C13" s="667">
        <v>49.959248329156601</v>
      </c>
      <c r="D13" s="668">
        <v>28.3562458940029</v>
      </c>
      <c r="E13" s="669">
        <v>0.86482304877602501</v>
      </c>
      <c r="F13" s="669"/>
      <c r="G13" s="669">
        <v>0.59859600175642802</v>
      </c>
      <c r="H13" s="669">
        <v>6.2611971134243003</v>
      </c>
      <c r="I13" s="669">
        <v>2.2003965150628502</v>
      </c>
      <c r="J13" s="669">
        <v>11.649061756134101</v>
      </c>
      <c r="K13" s="670">
        <v>49.930320329156601</v>
      </c>
      <c r="L13" s="671"/>
      <c r="M13" s="672"/>
      <c r="N13" s="672"/>
      <c r="O13" s="672"/>
      <c r="P13" s="672">
        <v>2.8927999999999999E-2</v>
      </c>
      <c r="Q13" s="672"/>
      <c r="R13" s="673">
        <v>2.8927999999999999E-2</v>
      </c>
      <c r="S13" s="671"/>
      <c r="T13" s="672"/>
      <c r="U13" s="672"/>
      <c r="V13" s="673"/>
      <c r="W13" s="671"/>
      <c r="X13" s="672"/>
      <c r="Y13" s="672"/>
      <c r="Z13" s="672"/>
      <c r="AA13" s="674"/>
      <c r="AB13" s="673"/>
      <c r="AC13" s="675"/>
      <c r="AD13" s="676"/>
    </row>
    <row r="14" spans="1:30" ht="15">
      <c r="A14" s="915"/>
      <c r="B14" s="677" t="s">
        <v>435</v>
      </c>
      <c r="C14" s="667">
        <v>26.023233197564299</v>
      </c>
      <c r="D14" s="668">
        <v>7.1901749927215999</v>
      </c>
      <c r="E14" s="669">
        <v>0.20820808703685001</v>
      </c>
      <c r="F14" s="669"/>
      <c r="G14" s="669">
        <v>0.93792137989957802</v>
      </c>
      <c r="H14" s="669">
        <v>9.3637985172171501</v>
      </c>
      <c r="I14" s="669">
        <v>2.8887819646288699</v>
      </c>
      <c r="J14" s="669">
        <v>5.4307322560602502</v>
      </c>
      <c r="K14" s="670">
        <v>26.019617197564301</v>
      </c>
      <c r="L14" s="671"/>
      <c r="M14" s="672"/>
      <c r="N14" s="672"/>
      <c r="O14" s="672"/>
      <c r="P14" s="672">
        <v>3.6159999999999999E-3</v>
      </c>
      <c r="Q14" s="672"/>
      <c r="R14" s="673">
        <v>3.6159999999999999E-3</v>
      </c>
      <c r="S14" s="671"/>
      <c r="T14" s="672"/>
      <c r="U14" s="672"/>
      <c r="V14" s="673"/>
      <c r="W14" s="671"/>
      <c r="X14" s="672"/>
      <c r="Y14" s="672"/>
      <c r="Z14" s="672"/>
      <c r="AA14" s="674"/>
      <c r="AB14" s="673"/>
      <c r="AC14" s="675"/>
      <c r="AD14" s="676"/>
    </row>
    <row r="15" spans="1:30" ht="15">
      <c r="A15" s="915"/>
      <c r="B15" s="678" t="s">
        <v>607</v>
      </c>
      <c r="C15" s="667">
        <v>17.676916649068801</v>
      </c>
      <c r="D15" s="668">
        <v>3.1933308075409799</v>
      </c>
      <c r="E15" s="669"/>
      <c r="F15" s="669"/>
      <c r="G15" s="669">
        <v>0.47341750208665501</v>
      </c>
      <c r="H15" s="669">
        <v>7.4780213348314897</v>
      </c>
      <c r="I15" s="669">
        <v>2.2899483473451898</v>
      </c>
      <c r="J15" s="669">
        <v>4.24039065726451</v>
      </c>
      <c r="K15" s="670">
        <v>17.6751086490688</v>
      </c>
      <c r="L15" s="671"/>
      <c r="M15" s="672"/>
      <c r="N15" s="672"/>
      <c r="O15" s="672"/>
      <c r="P15" s="672">
        <v>1.8079999999999999E-3</v>
      </c>
      <c r="Q15" s="672"/>
      <c r="R15" s="673">
        <v>1.8079999999999999E-3</v>
      </c>
      <c r="S15" s="671"/>
      <c r="T15" s="672"/>
      <c r="U15" s="672"/>
      <c r="V15" s="673"/>
      <c r="W15" s="671"/>
      <c r="X15" s="672"/>
      <c r="Y15" s="672"/>
      <c r="Z15" s="672"/>
      <c r="AA15" s="674"/>
      <c r="AB15" s="673"/>
      <c r="AC15" s="675"/>
      <c r="AD15" s="676"/>
    </row>
    <row r="16" spans="1:30" ht="15">
      <c r="A16" s="915"/>
      <c r="B16" s="678" t="s">
        <v>608</v>
      </c>
      <c r="C16" s="667">
        <v>6.9705569779069503</v>
      </c>
      <c r="D16" s="668">
        <v>3.1778180318568898</v>
      </c>
      <c r="E16" s="669"/>
      <c r="F16" s="669"/>
      <c r="G16" s="669">
        <v>0.45202855534046898</v>
      </c>
      <c r="H16" s="669">
        <v>1.84654690762207</v>
      </c>
      <c r="I16" s="669">
        <v>0.30462952068439297</v>
      </c>
      <c r="J16" s="669">
        <v>1.18953396240313</v>
      </c>
      <c r="K16" s="670">
        <v>6.9705569779069503</v>
      </c>
      <c r="L16" s="671"/>
      <c r="M16" s="672"/>
      <c r="N16" s="672"/>
      <c r="O16" s="672"/>
      <c r="P16" s="672"/>
      <c r="Q16" s="672"/>
      <c r="R16" s="673"/>
      <c r="S16" s="671"/>
      <c r="T16" s="672"/>
      <c r="U16" s="672"/>
      <c r="V16" s="673"/>
      <c r="W16" s="671"/>
      <c r="X16" s="672"/>
      <c r="Y16" s="672"/>
      <c r="Z16" s="672"/>
      <c r="AA16" s="674"/>
      <c r="AB16" s="673"/>
      <c r="AC16" s="675"/>
      <c r="AD16" s="676"/>
    </row>
    <row r="17" spans="1:30" ht="15">
      <c r="A17" s="915"/>
      <c r="B17" s="679" t="s">
        <v>609</v>
      </c>
      <c r="C17" s="667">
        <v>1.3757595705885299</v>
      </c>
      <c r="D17" s="668">
        <v>0.81902615332373396</v>
      </c>
      <c r="E17" s="669">
        <v>0.20820808703685001</v>
      </c>
      <c r="F17" s="669"/>
      <c r="G17" s="669">
        <v>1.2475322472454E-2</v>
      </c>
      <c r="H17" s="669">
        <v>3.92302747635907E-2</v>
      </c>
      <c r="I17" s="669">
        <v>0.29420409659928698</v>
      </c>
      <c r="J17" s="669">
        <v>8.0763639261095604E-4</v>
      </c>
      <c r="K17" s="670">
        <v>1.3739515705885299</v>
      </c>
      <c r="L17" s="671"/>
      <c r="M17" s="672"/>
      <c r="N17" s="672"/>
      <c r="O17" s="672"/>
      <c r="P17" s="672">
        <v>1.8079999999999999E-3</v>
      </c>
      <c r="Q17" s="672"/>
      <c r="R17" s="673">
        <v>1.8079999999999999E-3</v>
      </c>
      <c r="S17" s="671"/>
      <c r="T17" s="672"/>
      <c r="U17" s="672"/>
      <c r="V17" s="673"/>
      <c r="W17" s="671"/>
      <c r="X17" s="672"/>
      <c r="Y17" s="672"/>
      <c r="Z17" s="672"/>
      <c r="AA17" s="674"/>
      <c r="AB17" s="673"/>
      <c r="AC17" s="675"/>
      <c r="AD17" s="676"/>
    </row>
    <row r="18" spans="1:30" ht="17.25">
      <c r="A18" s="915"/>
      <c r="B18" s="680" t="s">
        <v>657</v>
      </c>
      <c r="C18" s="667">
        <v>85.212593446340094</v>
      </c>
      <c r="D18" s="668">
        <v>56.987007868593402</v>
      </c>
      <c r="E18" s="669">
        <v>14.0952329037288</v>
      </c>
      <c r="F18" s="669"/>
      <c r="G18" s="669">
        <v>4.1109198510103599</v>
      </c>
      <c r="H18" s="669">
        <v>2.70183873221263</v>
      </c>
      <c r="I18" s="669">
        <v>1.7812982850824799</v>
      </c>
      <c r="J18" s="669">
        <v>6.4145238704124701</v>
      </c>
      <c r="K18" s="670">
        <v>86.090821511040104</v>
      </c>
      <c r="L18" s="671"/>
      <c r="M18" s="672"/>
      <c r="N18" s="672"/>
      <c r="O18" s="672"/>
      <c r="P18" s="681">
        <v>0.176732</v>
      </c>
      <c r="Q18" s="672"/>
      <c r="R18" s="673">
        <v>0.176732</v>
      </c>
      <c r="S18" s="671"/>
      <c r="T18" s="672"/>
      <c r="U18" s="672"/>
      <c r="V18" s="673"/>
      <c r="W18" s="671"/>
      <c r="X18" s="672"/>
      <c r="Y18" s="672"/>
      <c r="Z18" s="672"/>
      <c r="AA18" s="674"/>
      <c r="AB18" s="673"/>
      <c r="AC18" s="675">
        <v>-1.0549600646999999</v>
      </c>
      <c r="AD18" s="676"/>
    </row>
    <row r="19" spans="1:30" ht="15">
      <c r="A19" s="915"/>
      <c r="B19" s="544" t="s">
        <v>611</v>
      </c>
      <c r="C19" s="667">
        <v>15.5010261478907</v>
      </c>
      <c r="D19" s="668">
        <v>5.33607850024835</v>
      </c>
      <c r="E19" s="669">
        <v>3.8150120527032501</v>
      </c>
      <c r="F19" s="669"/>
      <c r="G19" s="669">
        <v>4.0429991771234004</v>
      </c>
      <c r="H19" s="669">
        <v>2.0224447327299502</v>
      </c>
      <c r="I19" s="669">
        <v>0.18635344851105601</v>
      </c>
      <c r="J19" s="669">
        <v>1.3840236574654901E-2</v>
      </c>
      <c r="K19" s="670">
        <v>15.4167281478907</v>
      </c>
      <c r="L19" s="671"/>
      <c r="M19" s="672"/>
      <c r="N19" s="672"/>
      <c r="O19" s="672"/>
      <c r="P19" s="672">
        <v>8.4297999999999998E-2</v>
      </c>
      <c r="Q19" s="672"/>
      <c r="R19" s="673">
        <v>8.4297999999999998E-2</v>
      </c>
      <c r="S19" s="671"/>
      <c r="T19" s="672"/>
      <c r="U19" s="672"/>
      <c r="V19" s="673"/>
      <c r="W19" s="671"/>
      <c r="X19" s="672"/>
      <c r="Y19" s="672"/>
      <c r="Z19" s="672"/>
      <c r="AA19" s="674"/>
      <c r="AB19" s="673"/>
      <c r="AC19" s="675"/>
      <c r="AD19" s="676"/>
    </row>
    <row r="20" spans="1:30" ht="15">
      <c r="A20" s="915"/>
      <c r="B20" s="544" t="s">
        <v>658</v>
      </c>
      <c r="C20" s="667">
        <v>44.555028781855498</v>
      </c>
      <c r="D20" s="668">
        <v>36.570177139252102</v>
      </c>
      <c r="E20" s="669">
        <v>6.3906661687633699</v>
      </c>
      <c r="F20" s="669"/>
      <c r="G20" s="669">
        <v>6.5633403229446594E-2</v>
      </c>
      <c r="H20" s="669">
        <v>0.569557792139749</v>
      </c>
      <c r="I20" s="669">
        <v>0.43714051223474798</v>
      </c>
      <c r="J20" s="669">
        <v>0.52185376623607904</v>
      </c>
      <c r="K20" s="670">
        <v>44.555028781855498</v>
      </c>
      <c r="L20" s="671"/>
      <c r="M20" s="672"/>
      <c r="N20" s="672"/>
      <c r="O20" s="672"/>
      <c r="P20" s="672"/>
      <c r="Q20" s="672"/>
      <c r="R20" s="673"/>
      <c r="S20" s="671"/>
      <c r="T20" s="672"/>
      <c r="U20" s="672"/>
      <c r="V20" s="673"/>
      <c r="W20" s="671"/>
      <c r="X20" s="672"/>
      <c r="Y20" s="672"/>
      <c r="Z20" s="672"/>
      <c r="AA20" s="674"/>
      <c r="AB20" s="673"/>
      <c r="AC20" s="675"/>
      <c r="AD20" s="676"/>
    </row>
    <row r="21" spans="1:30" s="640" customFormat="1" ht="15">
      <c r="A21" s="915"/>
      <c r="B21" s="544" t="s">
        <v>613</v>
      </c>
      <c r="C21" s="667">
        <v>25.156538516593901</v>
      </c>
      <c r="D21" s="668">
        <v>15.080752229092999</v>
      </c>
      <c r="E21" s="669">
        <v>3.8895546822621299</v>
      </c>
      <c r="F21" s="669"/>
      <c r="G21" s="669">
        <v>2.28727065750832E-3</v>
      </c>
      <c r="H21" s="669">
        <v>0.109836207342922</v>
      </c>
      <c r="I21" s="669">
        <v>1.15780432433668</v>
      </c>
      <c r="J21" s="669">
        <v>5.8788298676017403</v>
      </c>
      <c r="K21" s="670">
        <v>26.119064581293902</v>
      </c>
      <c r="L21" s="671"/>
      <c r="M21" s="672"/>
      <c r="N21" s="672"/>
      <c r="O21" s="672"/>
      <c r="P21" s="672">
        <v>9.2434000000000002E-2</v>
      </c>
      <c r="Q21" s="672"/>
      <c r="R21" s="673">
        <v>9.2434000000000002E-2</v>
      </c>
      <c r="S21" s="671"/>
      <c r="T21" s="672"/>
      <c r="U21" s="672"/>
      <c r="V21" s="673"/>
      <c r="W21" s="671"/>
      <c r="X21" s="672"/>
      <c r="Y21" s="672"/>
      <c r="Z21" s="672"/>
      <c r="AA21" s="674"/>
      <c r="AB21" s="673"/>
      <c r="AC21" s="675">
        <v>-1.0549600646999999</v>
      </c>
      <c r="AD21" s="676"/>
    </row>
    <row r="22" spans="1:30" ht="15" customHeight="1">
      <c r="A22" s="915"/>
      <c r="B22" s="682" t="s">
        <v>449</v>
      </c>
      <c r="C22" s="667">
        <v>10.814854020632</v>
      </c>
      <c r="D22" s="668"/>
      <c r="E22" s="669"/>
      <c r="F22" s="669"/>
      <c r="G22" s="669">
        <v>8.6443544781355595</v>
      </c>
      <c r="H22" s="669">
        <v>1.2824432701895501</v>
      </c>
      <c r="I22" s="669">
        <v>7.4824190816548501E-3</v>
      </c>
      <c r="J22" s="669">
        <v>0.88057385322525505</v>
      </c>
      <c r="K22" s="670">
        <v>10.814854020632</v>
      </c>
      <c r="L22" s="671"/>
      <c r="M22" s="672"/>
      <c r="N22" s="672"/>
      <c r="O22" s="672"/>
      <c r="P22" s="672"/>
      <c r="Q22" s="672"/>
      <c r="R22" s="673"/>
      <c r="S22" s="671"/>
      <c r="T22" s="672"/>
      <c r="U22" s="672"/>
      <c r="V22" s="673"/>
      <c r="W22" s="671"/>
      <c r="X22" s="672"/>
      <c r="Y22" s="672"/>
      <c r="Z22" s="672"/>
      <c r="AA22" s="674"/>
      <c r="AB22" s="673"/>
      <c r="AC22" s="675"/>
      <c r="AD22" s="676"/>
    </row>
    <row r="23" spans="1:30" ht="15">
      <c r="A23" s="915"/>
      <c r="B23" s="666" t="s">
        <v>451</v>
      </c>
      <c r="C23" s="667">
        <v>17.142422457647999</v>
      </c>
      <c r="D23" s="668">
        <v>12.6943685460037</v>
      </c>
      <c r="E23" s="669">
        <v>0.99975142151685303</v>
      </c>
      <c r="F23" s="669">
        <v>3.741056746272E-2</v>
      </c>
      <c r="G23" s="669">
        <v>8.2190184002590497E-2</v>
      </c>
      <c r="H23" s="669">
        <v>1.0996613997148399</v>
      </c>
      <c r="I23" s="669">
        <v>0.188910730419902</v>
      </c>
      <c r="J23" s="669">
        <v>1.0105881611885601</v>
      </c>
      <c r="K23" s="670">
        <v>16.112881010309199</v>
      </c>
      <c r="L23" s="671"/>
      <c r="M23" s="672"/>
      <c r="N23" s="672"/>
      <c r="O23" s="672"/>
      <c r="P23" s="681">
        <v>1.02954144733887</v>
      </c>
      <c r="Q23" s="672"/>
      <c r="R23" s="673">
        <v>1.02954144733887</v>
      </c>
      <c r="S23" s="671"/>
      <c r="T23" s="672"/>
      <c r="U23" s="672"/>
      <c r="V23" s="673"/>
      <c r="W23" s="671"/>
      <c r="X23" s="672"/>
      <c r="Y23" s="672"/>
      <c r="Z23" s="672"/>
      <c r="AA23" s="674"/>
      <c r="AB23" s="673"/>
      <c r="AC23" s="675"/>
      <c r="AD23" s="676"/>
    </row>
    <row r="24" spans="1:30" ht="15">
      <c r="A24" s="915"/>
      <c r="B24" s="677" t="s">
        <v>614</v>
      </c>
      <c r="C24" s="667">
        <v>15.9747983606755</v>
      </c>
      <c r="D24" s="668">
        <v>12.6943685460037</v>
      </c>
      <c r="E24" s="669">
        <v>0.99975142151685303</v>
      </c>
      <c r="F24" s="669">
        <v>3.741056746272E-2</v>
      </c>
      <c r="G24" s="669"/>
      <c r="H24" s="669">
        <v>9.7773709809917897E-2</v>
      </c>
      <c r="I24" s="669">
        <v>0.18888937067181799</v>
      </c>
      <c r="J24" s="669">
        <v>0.92706329787160202</v>
      </c>
      <c r="K24" s="670">
        <v>14.9452569133366</v>
      </c>
      <c r="L24" s="671"/>
      <c r="M24" s="672"/>
      <c r="N24" s="672"/>
      <c r="O24" s="672"/>
      <c r="P24" s="672">
        <v>1.02954144733887</v>
      </c>
      <c r="Q24" s="672"/>
      <c r="R24" s="673">
        <v>1.02954144733887</v>
      </c>
      <c r="S24" s="671"/>
      <c r="T24" s="672"/>
      <c r="U24" s="672"/>
      <c r="V24" s="673"/>
      <c r="W24" s="671"/>
      <c r="X24" s="672"/>
      <c r="Y24" s="672"/>
      <c r="Z24" s="672"/>
      <c r="AA24" s="674"/>
      <c r="AB24" s="673"/>
      <c r="AC24" s="675"/>
      <c r="AD24" s="676"/>
    </row>
    <row r="25" spans="1:30" ht="15">
      <c r="A25" s="915"/>
      <c r="B25" s="677" t="s">
        <v>615</v>
      </c>
      <c r="C25" s="667">
        <v>1.16762409697255</v>
      </c>
      <c r="D25" s="668"/>
      <c r="E25" s="669"/>
      <c r="F25" s="669"/>
      <c r="G25" s="669">
        <v>8.2190184002590497E-2</v>
      </c>
      <c r="H25" s="669">
        <v>1.0018876899049201</v>
      </c>
      <c r="I25" s="669">
        <v>2.1359748084017801E-5</v>
      </c>
      <c r="J25" s="669">
        <v>8.3524863316957507E-2</v>
      </c>
      <c r="K25" s="670">
        <v>1.16762409697255</v>
      </c>
      <c r="L25" s="671"/>
      <c r="M25" s="672"/>
      <c r="N25" s="672"/>
      <c r="O25" s="672"/>
      <c r="P25" s="672"/>
      <c r="Q25" s="672"/>
      <c r="R25" s="673"/>
      <c r="S25" s="671"/>
      <c r="T25" s="672"/>
      <c r="U25" s="672"/>
      <c r="V25" s="673"/>
      <c r="W25" s="671"/>
      <c r="X25" s="672"/>
      <c r="Y25" s="672"/>
      <c r="Z25" s="672"/>
      <c r="AA25" s="674"/>
      <c r="AB25" s="673"/>
      <c r="AC25" s="675"/>
      <c r="AD25" s="676"/>
    </row>
    <row r="26" spans="1:30" ht="15">
      <c r="A26" s="915"/>
      <c r="B26" s="683" t="s">
        <v>168</v>
      </c>
      <c r="C26" s="684">
        <v>51.677813892888103</v>
      </c>
      <c r="D26" s="685">
        <v>51.438142627254997</v>
      </c>
      <c r="E26" s="686"/>
      <c r="F26" s="686">
        <v>0.44684297784591298</v>
      </c>
      <c r="G26" s="686"/>
      <c r="H26" s="686">
        <v>8.2319555787139703E-2</v>
      </c>
      <c r="I26" s="686"/>
      <c r="J26" s="686"/>
      <c r="K26" s="687">
        <v>51.967305160888102</v>
      </c>
      <c r="L26" s="688"/>
      <c r="M26" s="689"/>
      <c r="N26" s="689"/>
      <c r="O26" s="689"/>
      <c r="P26" s="689"/>
      <c r="Q26" s="689">
        <v>0.15260473199999999</v>
      </c>
      <c r="R26" s="690">
        <v>0.15260473199999999</v>
      </c>
      <c r="S26" s="688"/>
      <c r="T26" s="689"/>
      <c r="U26" s="689"/>
      <c r="V26" s="690"/>
      <c r="W26" s="688"/>
      <c r="X26" s="689"/>
      <c r="Y26" s="689"/>
      <c r="Z26" s="689"/>
      <c r="AA26" s="691"/>
      <c r="AB26" s="690"/>
      <c r="AC26" s="692">
        <v>-0.44209599999999999</v>
      </c>
      <c r="AD26" s="693"/>
    </row>
    <row r="27" spans="1:30" ht="17.25">
      <c r="A27" s="915"/>
      <c r="B27" s="694" t="s">
        <v>616</v>
      </c>
      <c r="C27" s="684">
        <v>150.11473709963801</v>
      </c>
      <c r="D27" s="685"/>
      <c r="E27" s="686"/>
      <c r="F27" s="686"/>
      <c r="G27" s="686">
        <v>147.65986320021301</v>
      </c>
      <c r="H27" s="686">
        <v>2.6610658099999999E-5</v>
      </c>
      <c r="I27" s="686"/>
      <c r="J27" s="686"/>
      <c r="K27" s="687">
        <v>147.65988981087099</v>
      </c>
      <c r="L27" s="688"/>
      <c r="M27" s="689"/>
      <c r="N27" s="689"/>
      <c r="O27" s="689">
        <v>2.26947807596664</v>
      </c>
      <c r="P27" s="689">
        <v>0.18536921280028201</v>
      </c>
      <c r="Q27" s="689"/>
      <c r="R27" s="690">
        <v>2.4548472887669202</v>
      </c>
      <c r="S27" s="688"/>
      <c r="T27" s="689"/>
      <c r="U27" s="689"/>
      <c r="V27" s="690"/>
      <c r="W27" s="688"/>
      <c r="X27" s="689"/>
      <c r="Y27" s="689"/>
      <c r="Z27" s="689"/>
      <c r="AA27" s="691"/>
      <c r="AB27" s="690"/>
      <c r="AC27" s="692"/>
      <c r="AD27" s="693"/>
    </row>
    <row r="28" spans="1:30" ht="15">
      <c r="A28" s="915"/>
      <c r="B28" s="695" t="s">
        <v>617</v>
      </c>
      <c r="C28" s="667">
        <v>86.054406385281098</v>
      </c>
      <c r="D28" s="668"/>
      <c r="E28" s="669"/>
      <c r="F28" s="669"/>
      <c r="G28" s="669">
        <v>84.669081566215795</v>
      </c>
      <c r="H28" s="669">
        <v>3.0196166948411101E-6</v>
      </c>
      <c r="I28" s="669"/>
      <c r="J28" s="669"/>
      <c r="K28" s="670">
        <v>84.669084585832493</v>
      </c>
      <c r="L28" s="671"/>
      <c r="M28" s="672"/>
      <c r="N28" s="672"/>
      <c r="O28" s="672">
        <v>1.2786414639772801</v>
      </c>
      <c r="P28" s="672">
        <v>0.106680335471368</v>
      </c>
      <c r="Q28" s="672"/>
      <c r="R28" s="673">
        <v>1.38532179944864</v>
      </c>
      <c r="S28" s="671"/>
      <c r="T28" s="672"/>
      <c r="U28" s="672"/>
      <c r="V28" s="673"/>
      <c r="W28" s="671"/>
      <c r="X28" s="672"/>
      <c r="Y28" s="672"/>
      <c r="Z28" s="672"/>
      <c r="AA28" s="674"/>
      <c r="AB28" s="673"/>
      <c r="AC28" s="675"/>
      <c r="AD28" s="676"/>
    </row>
    <row r="29" spans="1:30" ht="15">
      <c r="A29" s="915"/>
      <c r="B29" s="696" t="s">
        <v>618</v>
      </c>
      <c r="C29" s="667">
        <v>77.693755603372693</v>
      </c>
      <c r="D29" s="668"/>
      <c r="E29" s="669"/>
      <c r="F29" s="669"/>
      <c r="G29" s="669">
        <v>76.436713879443005</v>
      </c>
      <c r="H29" s="669">
        <v>6.2407846797861106E-8</v>
      </c>
      <c r="I29" s="669"/>
      <c r="J29" s="669"/>
      <c r="K29" s="670">
        <v>76.436713941850797</v>
      </c>
      <c r="L29" s="671"/>
      <c r="M29" s="672"/>
      <c r="N29" s="672"/>
      <c r="O29" s="672">
        <v>1.1582317180124799</v>
      </c>
      <c r="P29" s="672">
        <v>9.8809943509370002E-2</v>
      </c>
      <c r="Q29" s="672"/>
      <c r="R29" s="673">
        <v>1.25704166152185</v>
      </c>
      <c r="S29" s="671"/>
      <c r="T29" s="672"/>
      <c r="U29" s="672"/>
      <c r="V29" s="673"/>
      <c r="W29" s="671"/>
      <c r="X29" s="672"/>
      <c r="Y29" s="672"/>
      <c r="Z29" s="672"/>
      <c r="AA29" s="674"/>
      <c r="AB29" s="673"/>
      <c r="AC29" s="675"/>
      <c r="AD29" s="676"/>
    </row>
    <row r="30" spans="1:30" s="640" customFormat="1" ht="15">
      <c r="A30" s="915"/>
      <c r="B30" s="696" t="s">
        <v>619</v>
      </c>
      <c r="C30" s="667">
        <v>8.3606507819084097</v>
      </c>
      <c r="D30" s="668"/>
      <c r="E30" s="669"/>
      <c r="F30" s="669"/>
      <c r="G30" s="669">
        <v>8.2323676867727595</v>
      </c>
      <c r="H30" s="669">
        <v>2.9572088480432501E-6</v>
      </c>
      <c r="I30" s="669"/>
      <c r="J30" s="669"/>
      <c r="K30" s="670">
        <v>8.2323706439816107</v>
      </c>
      <c r="L30" s="671"/>
      <c r="M30" s="672"/>
      <c r="N30" s="672"/>
      <c r="O30" s="672">
        <v>0.120409745964797</v>
      </c>
      <c r="P30" s="672">
        <v>7.8703919619982406E-3</v>
      </c>
      <c r="Q30" s="672"/>
      <c r="R30" s="673">
        <v>0.12828013792679599</v>
      </c>
      <c r="S30" s="671"/>
      <c r="T30" s="672"/>
      <c r="U30" s="672"/>
      <c r="V30" s="673"/>
      <c r="W30" s="671"/>
      <c r="X30" s="672"/>
      <c r="Y30" s="672"/>
      <c r="Z30" s="672"/>
      <c r="AA30" s="674"/>
      <c r="AB30" s="673"/>
      <c r="AC30" s="675"/>
      <c r="AD30" s="676"/>
    </row>
    <row r="31" spans="1:30" ht="15">
      <c r="A31" s="915"/>
      <c r="B31" s="695" t="s">
        <v>620</v>
      </c>
      <c r="C31" s="667">
        <v>49.583814572984899</v>
      </c>
      <c r="D31" s="668"/>
      <c r="E31" s="669"/>
      <c r="F31" s="669"/>
      <c r="G31" s="669">
        <v>48.514265492625199</v>
      </c>
      <c r="H31" s="669">
        <v>2.3591041405158898E-5</v>
      </c>
      <c r="I31" s="669"/>
      <c r="J31" s="669"/>
      <c r="K31" s="670">
        <v>48.514289083666597</v>
      </c>
      <c r="L31" s="671"/>
      <c r="M31" s="672"/>
      <c r="N31" s="672"/>
      <c r="O31" s="672">
        <v>0.99083661198935902</v>
      </c>
      <c r="P31" s="672">
        <v>7.8688877328913803E-2</v>
      </c>
      <c r="Q31" s="672"/>
      <c r="R31" s="673">
        <v>1.06952548931827</v>
      </c>
      <c r="S31" s="671"/>
      <c r="T31" s="672"/>
      <c r="U31" s="672"/>
      <c r="V31" s="673"/>
      <c r="W31" s="671"/>
      <c r="X31" s="672"/>
      <c r="Y31" s="672"/>
      <c r="Z31" s="672"/>
      <c r="AA31" s="674"/>
      <c r="AB31" s="673"/>
      <c r="AC31" s="675"/>
      <c r="AD31" s="676"/>
    </row>
    <row r="32" spans="1:30" ht="15">
      <c r="A32" s="915"/>
      <c r="B32" s="696" t="s">
        <v>621</v>
      </c>
      <c r="C32" s="667">
        <v>43.434701284190403</v>
      </c>
      <c r="D32" s="668"/>
      <c r="E32" s="669"/>
      <c r="F32" s="669"/>
      <c r="G32" s="669">
        <v>42.520588724233001</v>
      </c>
      <c r="H32" s="669">
        <v>2.3591041405158898E-5</v>
      </c>
      <c r="I32" s="669"/>
      <c r="J32" s="669"/>
      <c r="K32" s="670">
        <v>42.520612315274398</v>
      </c>
      <c r="L32" s="671"/>
      <c r="M32" s="672"/>
      <c r="N32" s="672"/>
      <c r="O32" s="672">
        <v>0.83725533897402704</v>
      </c>
      <c r="P32" s="672">
        <v>7.6833629941932602E-2</v>
      </c>
      <c r="Q32" s="672"/>
      <c r="R32" s="673">
        <v>0.91408896891596003</v>
      </c>
      <c r="S32" s="671"/>
      <c r="T32" s="672"/>
      <c r="U32" s="672"/>
      <c r="V32" s="673"/>
      <c r="W32" s="671"/>
      <c r="X32" s="672"/>
      <c r="Y32" s="672"/>
      <c r="Z32" s="672"/>
      <c r="AA32" s="674"/>
      <c r="AB32" s="673"/>
      <c r="AC32" s="675"/>
      <c r="AD32" s="676"/>
    </row>
    <row r="33" spans="1:30" ht="15">
      <c r="A33" s="915"/>
      <c r="B33" s="696" t="s">
        <v>622</v>
      </c>
      <c r="C33" s="667">
        <v>6.1491132887945099</v>
      </c>
      <c r="D33" s="668"/>
      <c r="E33" s="669"/>
      <c r="F33" s="669"/>
      <c r="G33" s="669">
        <v>5.9936767683921897</v>
      </c>
      <c r="H33" s="669"/>
      <c r="I33" s="669"/>
      <c r="J33" s="669"/>
      <c r="K33" s="670">
        <v>5.9936767683921897</v>
      </c>
      <c r="L33" s="671"/>
      <c r="M33" s="672"/>
      <c r="N33" s="672"/>
      <c r="O33" s="672">
        <v>0.153581273015332</v>
      </c>
      <c r="P33" s="672">
        <v>1.8552473869812599E-3</v>
      </c>
      <c r="Q33" s="672"/>
      <c r="R33" s="673">
        <v>0.15543652040231301</v>
      </c>
      <c r="S33" s="671"/>
      <c r="T33" s="672"/>
      <c r="U33" s="672"/>
      <c r="V33" s="673"/>
      <c r="W33" s="671"/>
      <c r="X33" s="672"/>
      <c r="Y33" s="672"/>
      <c r="Z33" s="672"/>
      <c r="AA33" s="674"/>
      <c r="AB33" s="673"/>
      <c r="AC33" s="675"/>
      <c r="AD33" s="676"/>
    </row>
    <row r="34" spans="1:30" ht="15">
      <c r="A34" s="915"/>
      <c r="B34" s="666" t="s">
        <v>623</v>
      </c>
      <c r="C34" s="667">
        <v>14.4765161413721</v>
      </c>
      <c r="D34" s="668"/>
      <c r="E34" s="669"/>
      <c r="F34" s="669"/>
      <c r="G34" s="669">
        <v>14.4765161413721</v>
      </c>
      <c r="H34" s="669"/>
      <c r="I34" s="669"/>
      <c r="J34" s="669"/>
      <c r="K34" s="670">
        <v>14.4765161413721</v>
      </c>
      <c r="L34" s="671"/>
      <c r="M34" s="672"/>
      <c r="N34" s="672"/>
      <c r="O34" s="672"/>
      <c r="P34" s="672"/>
      <c r="Q34" s="672"/>
      <c r="R34" s="673"/>
      <c r="S34" s="671"/>
      <c r="T34" s="672"/>
      <c r="U34" s="672"/>
      <c r="V34" s="673"/>
      <c r="W34" s="671"/>
      <c r="X34" s="672"/>
      <c r="Y34" s="672"/>
      <c r="Z34" s="672"/>
      <c r="AA34" s="674"/>
      <c r="AB34" s="673"/>
      <c r="AC34" s="675"/>
      <c r="AD34" s="676"/>
    </row>
    <row r="35" spans="1:30" ht="15">
      <c r="A35" s="915"/>
      <c r="B35" s="697" t="s">
        <v>624</v>
      </c>
      <c r="C35" s="684">
        <v>76.812552833627706</v>
      </c>
      <c r="D35" s="685">
        <v>30.8844509419494</v>
      </c>
      <c r="E35" s="686">
        <v>7.6821423186137396</v>
      </c>
      <c r="F35" s="686">
        <v>0.29961977884482999</v>
      </c>
      <c r="G35" s="686">
        <v>4.5541542997455897</v>
      </c>
      <c r="H35" s="686">
        <v>0.14645922154875801</v>
      </c>
      <c r="I35" s="686"/>
      <c r="J35" s="686"/>
      <c r="K35" s="687">
        <v>43.566826560702303</v>
      </c>
      <c r="L35" s="688">
        <v>8.8393068490274391</v>
      </c>
      <c r="M35" s="689">
        <v>5.7462250160479504</v>
      </c>
      <c r="N35" s="689">
        <v>13.947832184912199</v>
      </c>
      <c r="O35" s="689">
        <v>0.12428776589997401</v>
      </c>
      <c r="P35" s="689">
        <v>4.58807445703785</v>
      </c>
      <c r="Q35" s="689"/>
      <c r="R35" s="690">
        <v>33.245726272925403</v>
      </c>
      <c r="S35" s="688"/>
      <c r="T35" s="689"/>
      <c r="U35" s="689"/>
      <c r="V35" s="690"/>
      <c r="W35" s="688"/>
      <c r="X35" s="689"/>
      <c r="Y35" s="689"/>
      <c r="Z35" s="689"/>
      <c r="AA35" s="691"/>
      <c r="AB35" s="690"/>
      <c r="AC35" s="692"/>
      <c r="AD35" s="693"/>
    </row>
    <row r="36" spans="1:30" ht="15">
      <c r="A36" s="915"/>
      <c r="B36" s="666" t="s">
        <v>427</v>
      </c>
      <c r="C36" s="667">
        <v>10.7136374413524</v>
      </c>
      <c r="D36" s="668">
        <v>4.9342652679802601</v>
      </c>
      <c r="E36" s="669">
        <v>1.45121176521619</v>
      </c>
      <c r="F36" s="669"/>
      <c r="G36" s="669">
        <v>4.0461983543400999</v>
      </c>
      <c r="H36" s="669">
        <v>1.6564093216476099E-2</v>
      </c>
      <c r="I36" s="669"/>
      <c r="J36" s="669"/>
      <c r="K36" s="670">
        <v>10.448239480752999</v>
      </c>
      <c r="L36" s="671"/>
      <c r="M36" s="672"/>
      <c r="N36" s="672"/>
      <c r="O36" s="672">
        <v>1.42693987398181E-2</v>
      </c>
      <c r="P36" s="672">
        <v>0.25112856185958399</v>
      </c>
      <c r="Q36" s="672"/>
      <c r="R36" s="673">
        <v>0.26539796059940202</v>
      </c>
      <c r="S36" s="671"/>
      <c r="T36" s="672"/>
      <c r="U36" s="672"/>
      <c r="V36" s="673"/>
      <c r="W36" s="671"/>
      <c r="X36" s="672"/>
      <c r="Y36" s="672"/>
      <c r="Z36" s="672"/>
      <c r="AA36" s="674"/>
      <c r="AB36" s="673"/>
      <c r="AC36" s="675"/>
      <c r="AD36" s="676"/>
    </row>
    <row r="37" spans="1:30" ht="15">
      <c r="A37" s="915"/>
      <c r="B37" s="695" t="s">
        <v>467</v>
      </c>
      <c r="C37" s="667">
        <v>10.0347095174904</v>
      </c>
      <c r="D37" s="668">
        <v>3.1962485349627001</v>
      </c>
      <c r="E37" s="669"/>
      <c r="F37" s="669">
        <v>7.2488515816742001E-4</v>
      </c>
      <c r="G37" s="669">
        <v>0.10347725351626701</v>
      </c>
      <c r="H37" s="669">
        <v>1.05774319918613E-2</v>
      </c>
      <c r="I37" s="669"/>
      <c r="J37" s="669"/>
      <c r="K37" s="670">
        <v>3.3110281056289899</v>
      </c>
      <c r="L37" s="671">
        <v>9.7634266316475801E-3</v>
      </c>
      <c r="M37" s="672"/>
      <c r="N37" s="672">
        <v>5.9860940268962004</v>
      </c>
      <c r="O37" s="672"/>
      <c r="P37" s="672">
        <v>0.72782395833354396</v>
      </c>
      <c r="Q37" s="672"/>
      <c r="R37" s="673">
        <v>6.7236814118613903</v>
      </c>
      <c r="S37" s="671"/>
      <c r="T37" s="672"/>
      <c r="U37" s="672"/>
      <c r="V37" s="673"/>
      <c r="W37" s="671"/>
      <c r="X37" s="672"/>
      <c r="Y37" s="672"/>
      <c r="Z37" s="672"/>
      <c r="AA37" s="674"/>
      <c r="AB37" s="673"/>
      <c r="AC37" s="675"/>
      <c r="AD37" s="676"/>
    </row>
    <row r="38" spans="1:30" ht="15">
      <c r="A38" s="915"/>
      <c r="B38" s="666" t="s">
        <v>446</v>
      </c>
      <c r="C38" s="667">
        <v>7.6142459630363399</v>
      </c>
      <c r="D38" s="668">
        <v>5.1423186697781498</v>
      </c>
      <c r="E38" s="669">
        <v>2.2150301889057298</v>
      </c>
      <c r="F38" s="669">
        <v>8.1077966056235407E-2</v>
      </c>
      <c r="G38" s="669">
        <v>9.8643552960739803E-2</v>
      </c>
      <c r="H38" s="669">
        <v>3.3766373373230303E-2</v>
      </c>
      <c r="I38" s="669"/>
      <c r="J38" s="669"/>
      <c r="K38" s="670">
        <v>7.5708367510740802</v>
      </c>
      <c r="L38" s="671">
        <v>1.1656211489107801E-2</v>
      </c>
      <c r="M38" s="672"/>
      <c r="N38" s="672"/>
      <c r="O38" s="672"/>
      <c r="P38" s="672">
        <v>3.1753000473156601E-2</v>
      </c>
      <c r="Q38" s="672"/>
      <c r="R38" s="673">
        <v>4.3409211962264299E-2</v>
      </c>
      <c r="S38" s="671"/>
      <c r="T38" s="672"/>
      <c r="U38" s="672"/>
      <c r="V38" s="673"/>
      <c r="W38" s="671"/>
      <c r="X38" s="672"/>
      <c r="Y38" s="672"/>
      <c r="Z38" s="672"/>
      <c r="AA38" s="674"/>
      <c r="AB38" s="673"/>
      <c r="AC38" s="675"/>
      <c r="AD38" s="676"/>
    </row>
    <row r="39" spans="1:30" s="640" customFormat="1" ht="15">
      <c r="A39" s="915"/>
      <c r="B39" s="666" t="s">
        <v>437</v>
      </c>
      <c r="C39" s="667">
        <v>13.5293347161541</v>
      </c>
      <c r="D39" s="668">
        <v>5.0081754086100601</v>
      </c>
      <c r="E39" s="669">
        <v>0.15967214073094299</v>
      </c>
      <c r="F39" s="669"/>
      <c r="G39" s="669">
        <v>0.18050643372504699</v>
      </c>
      <c r="H39" s="669">
        <v>1.93480530677522E-2</v>
      </c>
      <c r="I39" s="669"/>
      <c r="J39" s="669"/>
      <c r="K39" s="670">
        <v>5.3677020361338101</v>
      </c>
      <c r="L39" s="671"/>
      <c r="M39" s="672"/>
      <c r="N39" s="672">
        <v>7.9617381580159599</v>
      </c>
      <c r="O39" s="672"/>
      <c r="P39" s="672">
        <v>0.19989452200438099</v>
      </c>
      <c r="Q39" s="672"/>
      <c r="R39" s="673">
        <v>8.1616326800203396</v>
      </c>
      <c r="S39" s="671"/>
      <c r="T39" s="672"/>
      <c r="U39" s="672"/>
      <c r="V39" s="673"/>
      <c r="W39" s="671"/>
      <c r="X39" s="672"/>
      <c r="Y39" s="672"/>
      <c r="Z39" s="672"/>
      <c r="AA39" s="674"/>
      <c r="AB39" s="673"/>
      <c r="AC39" s="675"/>
      <c r="AD39" s="676"/>
    </row>
    <row r="40" spans="1:30" ht="15">
      <c r="A40" s="915"/>
      <c r="B40" s="666" t="s">
        <v>447</v>
      </c>
      <c r="C40" s="667">
        <v>11.3154722307934</v>
      </c>
      <c r="D40" s="668">
        <v>3.8505039401919299</v>
      </c>
      <c r="E40" s="669"/>
      <c r="F40" s="669"/>
      <c r="G40" s="669">
        <v>4.80793072319015E-2</v>
      </c>
      <c r="H40" s="669">
        <v>4.7849842849076703E-3</v>
      </c>
      <c r="I40" s="669"/>
      <c r="J40" s="669"/>
      <c r="K40" s="670">
        <v>3.9033682317087401</v>
      </c>
      <c r="L40" s="671">
        <v>7.3803509986115197</v>
      </c>
      <c r="M40" s="672"/>
      <c r="N40" s="672"/>
      <c r="O40" s="672"/>
      <c r="P40" s="672">
        <v>3.1753000473156601E-2</v>
      </c>
      <c r="Q40" s="672"/>
      <c r="R40" s="673">
        <v>7.41210399908468</v>
      </c>
      <c r="S40" s="671"/>
      <c r="T40" s="672"/>
      <c r="U40" s="672"/>
      <c r="V40" s="673"/>
      <c r="W40" s="671"/>
      <c r="X40" s="672"/>
      <c r="Y40" s="672"/>
      <c r="Z40" s="672"/>
      <c r="AA40" s="674"/>
      <c r="AB40" s="673"/>
      <c r="AC40" s="675"/>
      <c r="AD40" s="676"/>
    </row>
    <row r="41" spans="1:30" ht="15">
      <c r="A41" s="915"/>
      <c r="B41" s="698" t="s">
        <v>478</v>
      </c>
      <c r="C41" s="667">
        <v>2.1978665756112399</v>
      </c>
      <c r="D41" s="668">
        <v>0.83986378212389101</v>
      </c>
      <c r="E41" s="669"/>
      <c r="F41" s="669"/>
      <c r="G41" s="669">
        <v>1.1254198029643401E-2</v>
      </c>
      <c r="H41" s="669">
        <v>2.7786839845450099E-3</v>
      </c>
      <c r="I41" s="669"/>
      <c r="J41" s="669"/>
      <c r="K41" s="670">
        <v>0.85389666413807996</v>
      </c>
      <c r="L41" s="671">
        <v>1.3122169109999999</v>
      </c>
      <c r="M41" s="672"/>
      <c r="N41" s="672"/>
      <c r="O41" s="672"/>
      <c r="P41" s="672">
        <v>3.1753000473156601E-2</v>
      </c>
      <c r="Q41" s="672"/>
      <c r="R41" s="673">
        <v>1.34396991147316</v>
      </c>
      <c r="S41" s="671"/>
      <c r="T41" s="672"/>
      <c r="U41" s="672"/>
      <c r="V41" s="673"/>
      <c r="W41" s="671"/>
      <c r="X41" s="672"/>
      <c r="Y41" s="672"/>
      <c r="Z41" s="672"/>
      <c r="AA41" s="674"/>
      <c r="AB41" s="673"/>
      <c r="AC41" s="675"/>
      <c r="AD41" s="676"/>
    </row>
    <row r="42" spans="1:30" ht="15">
      <c r="A42" s="915"/>
      <c r="B42" s="699" t="s">
        <v>481</v>
      </c>
      <c r="C42" s="700">
        <v>21.4072863891897</v>
      </c>
      <c r="D42" s="701">
        <v>7.9130753383024199</v>
      </c>
      <c r="E42" s="702">
        <v>3.8562282237608798</v>
      </c>
      <c r="F42" s="702">
        <v>0.21781692763042701</v>
      </c>
      <c r="G42" s="702">
        <v>6.5995199941884103E-2</v>
      </c>
      <c r="H42" s="702">
        <v>5.8639601629985501E-2</v>
      </c>
      <c r="I42" s="702"/>
      <c r="J42" s="702"/>
      <c r="K42" s="703">
        <v>12.111755291265601</v>
      </c>
      <c r="L42" s="704">
        <v>0.125319301295167</v>
      </c>
      <c r="M42" s="705">
        <v>5.7462250160479504</v>
      </c>
      <c r="N42" s="705"/>
      <c r="O42" s="705">
        <v>0.11001836716015601</v>
      </c>
      <c r="P42" s="705">
        <v>3.31396841342087</v>
      </c>
      <c r="Q42" s="705"/>
      <c r="R42" s="706">
        <v>9.2955310979241492</v>
      </c>
      <c r="S42" s="704"/>
      <c r="T42" s="705"/>
      <c r="U42" s="705"/>
      <c r="V42" s="706"/>
      <c r="W42" s="704"/>
      <c r="X42" s="705"/>
      <c r="Y42" s="705"/>
      <c r="Z42" s="705"/>
      <c r="AA42" s="707"/>
      <c r="AB42" s="706"/>
      <c r="AC42" s="708"/>
      <c r="AD42" s="709"/>
    </row>
    <row r="43" spans="1:30" ht="15">
      <c r="A43" s="915"/>
      <c r="B43" s="710" t="s">
        <v>578</v>
      </c>
      <c r="C43" s="684">
        <v>87.169604614981907</v>
      </c>
      <c r="D43" s="685">
        <v>71.373389867721599</v>
      </c>
      <c r="E43" s="686">
        <v>0.52346823448744495</v>
      </c>
      <c r="F43" s="686">
        <v>7.80226713896255E-2</v>
      </c>
      <c r="G43" s="686"/>
      <c r="H43" s="686">
        <v>1.58526445104698</v>
      </c>
      <c r="I43" s="686"/>
      <c r="J43" s="686"/>
      <c r="K43" s="687">
        <v>73.560145224645694</v>
      </c>
      <c r="L43" s="688"/>
      <c r="M43" s="689"/>
      <c r="N43" s="689"/>
      <c r="O43" s="689">
        <v>8.6451142964820296</v>
      </c>
      <c r="P43" s="689">
        <v>4.4138630017746996</v>
      </c>
      <c r="Q43" s="689">
        <v>0.55048209207943799</v>
      </c>
      <c r="R43" s="690">
        <v>13.6094593903362</v>
      </c>
      <c r="S43" s="688"/>
      <c r="T43" s="689"/>
      <c r="U43" s="689"/>
      <c r="V43" s="690"/>
      <c r="W43" s="688"/>
      <c r="X43" s="689"/>
      <c r="Y43" s="689"/>
      <c r="Z43" s="689"/>
      <c r="AA43" s="691"/>
      <c r="AB43" s="690"/>
      <c r="AC43" s="692"/>
      <c r="AD43" s="693"/>
    </row>
    <row r="44" spans="1:30" ht="15">
      <c r="A44" s="915"/>
      <c r="B44" s="666" t="s">
        <v>486</v>
      </c>
      <c r="C44" s="667">
        <v>47.367224738888602</v>
      </c>
      <c r="D44" s="668">
        <v>34.832660475488197</v>
      </c>
      <c r="E44" s="669">
        <v>0.52346823448744495</v>
      </c>
      <c r="F44" s="669">
        <v>7.80226713896255E-2</v>
      </c>
      <c r="G44" s="669"/>
      <c r="H44" s="669">
        <v>0.139645584152295</v>
      </c>
      <c r="I44" s="669"/>
      <c r="J44" s="669"/>
      <c r="K44" s="670">
        <v>35.573796965517602</v>
      </c>
      <c r="L44" s="671"/>
      <c r="M44" s="672"/>
      <c r="N44" s="672"/>
      <c r="O44" s="672">
        <v>6.82908267951687</v>
      </c>
      <c r="P44" s="672">
        <v>4.4138630017746996</v>
      </c>
      <c r="Q44" s="672">
        <v>0.55048209207943799</v>
      </c>
      <c r="R44" s="673">
        <v>11.793427773371</v>
      </c>
      <c r="S44" s="671"/>
      <c r="T44" s="672"/>
      <c r="U44" s="672"/>
      <c r="V44" s="673"/>
      <c r="W44" s="671"/>
      <c r="X44" s="672"/>
      <c r="Y44" s="672"/>
      <c r="Z44" s="672"/>
      <c r="AA44" s="674"/>
      <c r="AB44" s="673"/>
      <c r="AC44" s="675"/>
      <c r="AD44" s="676"/>
    </row>
    <row r="45" spans="1:30" ht="15">
      <c r="A45" s="915"/>
      <c r="B45" s="711" t="s">
        <v>375</v>
      </c>
      <c r="C45" s="700">
        <v>39.802379876093298</v>
      </c>
      <c r="D45" s="701">
        <v>36.540729392233402</v>
      </c>
      <c r="E45" s="702"/>
      <c r="F45" s="702"/>
      <c r="G45" s="702"/>
      <c r="H45" s="702">
        <v>1.4456188668946801</v>
      </c>
      <c r="I45" s="702"/>
      <c r="J45" s="702"/>
      <c r="K45" s="703">
        <v>37.9863482591281</v>
      </c>
      <c r="L45" s="704"/>
      <c r="M45" s="705"/>
      <c r="N45" s="705"/>
      <c r="O45" s="705">
        <v>1.81603161696517</v>
      </c>
      <c r="P45" s="705"/>
      <c r="Q45" s="705"/>
      <c r="R45" s="706">
        <v>1.81603161696517</v>
      </c>
      <c r="S45" s="704"/>
      <c r="T45" s="705"/>
      <c r="U45" s="705"/>
      <c r="V45" s="706"/>
      <c r="W45" s="704"/>
      <c r="X45" s="705"/>
      <c r="Y45" s="705"/>
      <c r="Z45" s="705"/>
      <c r="AA45" s="707"/>
      <c r="AB45" s="706"/>
      <c r="AC45" s="708"/>
      <c r="AD45" s="709"/>
    </row>
    <row r="46" spans="1:30" ht="15">
      <c r="A46" s="915"/>
      <c r="B46" s="683" t="s">
        <v>490</v>
      </c>
      <c r="C46" s="684">
        <v>68.5168220156622</v>
      </c>
      <c r="D46" s="685">
        <v>2.9988921540628901</v>
      </c>
      <c r="E46" s="686">
        <v>1.7597663441103702E-2</v>
      </c>
      <c r="F46" s="686"/>
      <c r="G46" s="686">
        <v>11.1898908918669</v>
      </c>
      <c r="H46" s="686">
        <v>1.13136875563229E-2</v>
      </c>
      <c r="I46" s="686"/>
      <c r="J46" s="686"/>
      <c r="K46" s="687">
        <v>14.2176943969272</v>
      </c>
      <c r="L46" s="688"/>
      <c r="M46" s="689"/>
      <c r="N46" s="689"/>
      <c r="O46" s="689"/>
      <c r="P46" s="686">
        <v>5.5370000000000003E-2</v>
      </c>
      <c r="Q46" s="689"/>
      <c r="R46" s="690">
        <v>5.5370000000000003E-2</v>
      </c>
      <c r="S46" s="688">
        <v>7.8452198889086997</v>
      </c>
      <c r="T46" s="689">
        <v>24.448737144752901</v>
      </c>
      <c r="U46" s="689">
        <v>21.949800585073401</v>
      </c>
      <c r="V46" s="690">
        <v>54.243757618735003</v>
      </c>
      <c r="W46" s="688"/>
      <c r="X46" s="689"/>
      <c r="Y46" s="689"/>
      <c r="Z46" s="689"/>
      <c r="AA46" s="691"/>
      <c r="AB46" s="690"/>
      <c r="AC46" s="692"/>
      <c r="AD46" s="693"/>
    </row>
    <row r="47" spans="1:30" s="640" customFormat="1" ht="17.25">
      <c r="A47" s="915"/>
      <c r="B47" s="666" t="s">
        <v>659</v>
      </c>
      <c r="C47" s="667">
        <v>14.2730643969272</v>
      </c>
      <c r="D47" s="668">
        <v>2.9988921540628901</v>
      </c>
      <c r="E47" s="669">
        <v>1.7597663441103702E-2</v>
      </c>
      <c r="F47" s="669"/>
      <c r="G47" s="669">
        <v>11.1898908918669</v>
      </c>
      <c r="H47" s="669">
        <v>1.13136875563229E-2</v>
      </c>
      <c r="I47" s="669"/>
      <c r="J47" s="669"/>
      <c r="K47" s="670">
        <v>14.2176943969272</v>
      </c>
      <c r="L47" s="671"/>
      <c r="M47" s="672"/>
      <c r="N47" s="672"/>
      <c r="O47" s="672"/>
      <c r="P47" s="672">
        <v>5.5370000000000003E-2</v>
      </c>
      <c r="Q47" s="672"/>
      <c r="R47" s="673">
        <v>5.5370000000000003E-2</v>
      </c>
      <c r="S47" s="671"/>
      <c r="T47" s="672"/>
      <c r="U47" s="672"/>
      <c r="V47" s="673"/>
      <c r="W47" s="671"/>
      <c r="X47" s="672"/>
      <c r="Y47" s="672"/>
      <c r="Z47" s="672"/>
      <c r="AA47" s="674"/>
      <c r="AB47" s="673"/>
      <c r="AC47" s="675"/>
      <c r="AD47" s="676"/>
    </row>
    <row r="48" spans="1:30" ht="15">
      <c r="A48" s="915"/>
      <c r="B48" s="712" t="s">
        <v>626</v>
      </c>
      <c r="C48" s="667">
        <v>19.355460577615499</v>
      </c>
      <c r="D48" s="668"/>
      <c r="E48" s="669"/>
      <c r="F48" s="669"/>
      <c r="G48" s="669"/>
      <c r="H48" s="669"/>
      <c r="I48" s="669"/>
      <c r="J48" s="669"/>
      <c r="K48" s="670"/>
      <c r="L48" s="671"/>
      <c r="M48" s="672"/>
      <c r="N48" s="672"/>
      <c r="O48" s="672"/>
      <c r="P48" s="672"/>
      <c r="Q48" s="672"/>
      <c r="R48" s="673"/>
      <c r="S48" s="671"/>
      <c r="T48" s="672"/>
      <c r="U48" s="672">
        <v>19.355460577615499</v>
      </c>
      <c r="V48" s="673">
        <v>19.355460577615499</v>
      </c>
      <c r="W48" s="671"/>
      <c r="X48" s="672"/>
      <c r="Y48" s="672"/>
      <c r="Z48" s="672"/>
      <c r="AA48" s="674"/>
      <c r="AB48" s="673"/>
      <c r="AC48" s="675"/>
      <c r="AD48" s="676"/>
    </row>
    <row r="49" spans="1:30" ht="15">
      <c r="A49" s="915"/>
      <c r="B49" s="713" t="s">
        <v>627</v>
      </c>
      <c r="C49" s="700">
        <v>34.8882970411195</v>
      </c>
      <c r="D49" s="701"/>
      <c r="E49" s="702"/>
      <c r="F49" s="702"/>
      <c r="G49" s="702"/>
      <c r="H49" s="702"/>
      <c r="I49" s="702"/>
      <c r="J49" s="702"/>
      <c r="K49" s="703"/>
      <c r="L49" s="704"/>
      <c r="M49" s="705"/>
      <c r="N49" s="705"/>
      <c r="O49" s="705"/>
      <c r="P49" s="705"/>
      <c r="Q49" s="705"/>
      <c r="R49" s="706"/>
      <c r="S49" s="704">
        <v>7.8452198889086997</v>
      </c>
      <c r="T49" s="705">
        <v>24.448737144752901</v>
      </c>
      <c r="U49" s="705">
        <v>2.5943400074579599</v>
      </c>
      <c r="V49" s="706">
        <v>34.8882970411195</v>
      </c>
      <c r="W49" s="704"/>
      <c r="X49" s="705"/>
      <c r="Y49" s="705"/>
      <c r="Z49" s="705"/>
      <c r="AA49" s="707"/>
      <c r="AB49" s="706"/>
      <c r="AC49" s="708"/>
      <c r="AD49" s="709"/>
    </row>
    <row r="50" spans="1:30" ht="15">
      <c r="A50" s="915"/>
      <c r="B50" s="714" t="s">
        <v>496</v>
      </c>
      <c r="C50" s="715">
        <v>21.083423930464999</v>
      </c>
      <c r="D50" s="716"/>
      <c r="E50" s="717"/>
      <c r="F50" s="717"/>
      <c r="G50" s="717"/>
      <c r="H50" s="717"/>
      <c r="I50" s="717"/>
      <c r="J50" s="717"/>
      <c r="K50" s="718"/>
      <c r="L50" s="719"/>
      <c r="M50" s="720"/>
      <c r="N50" s="720"/>
      <c r="O50" s="720">
        <v>2.6173684732329301E-2</v>
      </c>
      <c r="P50" s="720"/>
      <c r="Q50" s="720"/>
      <c r="R50" s="721">
        <v>2.6173684732329301E-2</v>
      </c>
      <c r="S50" s="719"/>
      <c r="T50" s="720"/>
      <c r="U50" s="720"/>
      <c r="V50" s="721"/>
      <c r="W50" s="719">
        <v>17.238471001515599</v>
      </c>
      <c r="X50" s="720">
        <v>0.35793291499115198</v>
      </c>
      <c r="Y50" s="720">
        <v>2.6130862882950798</v>
      </c>
      <c r="Z50" s="720">
        <v>0.15191439739000301</v>
      </c>
      <c r="AA50" s="722">
        <v>0.695845643540838</v>
      </c>
      <c r="AB50" s="721">
        <v>21.0572502457326</v>
      </c>
      <c r="AC50" s="723"/>
      <c r="AD50" s="724"/>
    </row>
    <row r="51" spans="1:30" ht="17.25">
      <c r="A51" s="915"/>
      <c r="B51" s="712" t="s">
        <v>660</v>
      </c>
      <c r="C51" s="667">
        <v>18.3184232447799</v>
      </c>
      <c r="D51" s="668"/>
      <c r="E51" s="669"/>
      <c r="F51" s="669"/>
      <c r="G51" s="669"/>
      <c r="H51" s="669"/>
      <c r="I51" s="669"/>
      <c r="J51" s="669"/>
      <c r="K51" s="670"/>
      <c r="L51" s="671"/>
      <c r="M51" s="672"/>
      <c r="N51" s="672"/>
      <c r="O51" s="672">
        <v>2.6173684732329301E-2</v>
      </c>
      <c r="P51" s="672"/>
      <c r="Q51" s="672"/>
      <c r="R51" s="673">
        <v>2.6173684732329301E-2</v>
      </c>
      <c r="S51" s="671"/>
      <c r="T51" s="672"/>
      <c r="U51" s="672"/>
      <c r="V51" s="673"/>
      <c r="W51" s="671">
        <v>17.238471001515599</v>
      </c>
      <c r="X51" s="672">
        <v>0.35793291499115198</v>
      </c>
      <c r="Y51" s="672"/>
      <c r="Z51" s="672"/>
      <c r="AA51" s="674">
        <v>0.695845643540838</v>
      </c>
      <c r="AB51" s="673">
        <v>18.292249560047601</v>
      </c>
      <c r="AC51" s="675"/>
      <c r="AD51" s="676"/>
    </row>
    <row r="52" spans="1:30" ht="15">
      <c r="A52" s="915"/>
      <c r="B52" s="712" t="s">
        <v>629</v>
      </c>
      <c r="C52" s="667">
        <v>2.6130862882950798</v>
      </c>
      <c r="D52" s="668"/>
      <c r="E52" s="669"/>
      <c r="F52" s="669"/>
      <c r="G52" s="669"/>
      <c r="H52" s="669"/>
      <c r="I52" s="669"/>
      <c r="J52" s="669"/>
      <c r="K52" s="670"/>
      <c r="L52" s="671"/>
      <c r="M52" s="672"/>
      <c r="N52" s="672"/>
      <c r="O52" s="672"/>
      <c r="P52" s="672"/>
      <c r="Q52" s="672"/>
      <c r="R52" s="673"/>
      <c r="S52" s="671"/>
      <c r="T52" s="672"/>
      <c r="U52" s="672"/>
      <c r="V52" s="673"/>
      <c r="W52" s="671"/>
      <c r="X52" s="672"/>
      <c r="Y52" s="672">
        <v>2.6130862882950798</v>
      </c>
      <c r="Z52" s="672"/>
      <c r="AA52" s="674"/>
      <c r="AB52" s="673">
        <v>2.6130862882950798</v>
      </c>
      <c r="AC52" s="675"/>
      <c r="AD52" s="676"/>
    </row>
    <row r="53" spans="1:30" s="725" customFormat="1" ht="15">
      <c r="A53" s="915"/>
      <c r="B53" s="712" t="s">
        <v>630</v>
      </c>
      <c r="C53" s="667">
        <v>0.15191439739000301</v>
      </c>
      <c r="D53" s="668"/>
      <c r="E53" s="669"/>
      <c r="F53" s="669"/>
      <c r="G53" s="669"/>
      <c r="H53" s="669"/>
      <c r="I53" s="669"/>
      <c r="J53" s="669"/>
      <c r="K53" s="670"/>
      <c r="L53" s="671"/>
      <c r="M53" s="672"/>
      <c r="N53" s="672"/>
      <c r="O53" s="672"/>
      <c r="P53" s="672"/>
      <c r="Q53" s="672"/>
      <c r="R53" s="673"/>
      <c r="S53" s="671"/>
      <c r="T53" s="672"/>
      <c r="U53" s="672"/>
      <c r="V53" s="673"/>
      <c r="W53" s="671"/>
      <c r="X53" s="672"/>
      <c r="Y53" s="672"/>
      <c r="Z53" s="672">
        <v>0.15191439739000301</v>
      </c>
      <c r="AA53" s="674"/>
      <c r="AB53" s="673">
        <v>0.15191439739000301</v>
      </c>
      <c r="AC53" s="675"/>
      <c r="AD53" s="676"/>
    </row>
    <row r="54" spans="1:30" ht="15">
      <c r="A54" s="915"/>
      <c r="B54" s="726" t="s">
        <v>502</v>
      </c>
      <c r="C54" s="727">
        <v>2.6017830454863198</v>
      </c>
      <c r="D54" s="728">
        <v>0.49816048620502301</v>
      </c>
      <c r="E54" s="729"/>
      <c r="F54" s="729"/>
      <c r="G54" s="729">
        <v>0.92510413188125695</v>
      </c>
      <c r="H54" s="729">
        <v>1.17851842740004</v>
      </c>
      <c r="I54" s="729"/>
      <c r="J54" s="729"/>
      <c r="K54" s="730">
        <v>2.6017830454863198</v>
      </c>
      <c r="L54" s="731"/>
      <c r="M54" s="732"/>
      <c r="N54" s="732"/>
      <c r="O54" s="732"/>
      <c r="P54" s="732"/>
      <c r="Q54" s="732"/>
      <c r="R54" s="733"/>
      <c r="S54" s="731"/>
      <c r="T54" s="732"/>
      <c r="U54" s="732"/>
      <c r="V54" s="733"/>
      <c r="W54" s="731"/>
      <c r="X54" s="732"/>
      <c r="Y54" s="732"/>
      <c r="Z54" s="732"/>
      <c r="AA54" s="734"/>
      <c r="AB54" s="733"/>
      <c r="AC54" s="735"/>
      <c r="AD54" s="736"/>
    </row>
    <row r="55" spans="1:30" ht="15">
      <c r="A55" s="915"/>
      <c r="B55" s="737" t="s">
        <v>504</v>
      </c>
      <c r="C55" s="715">
        <v>23.2985976730826</v>
      </c>
      <c r="D55" s="716">
        <v>12.678352910498701</v>
      </c>
      <c r="E55" s="717">
        <v>0.39439010914889899</v>
      </c>
      <c r="F55" s="717">
        <v>1.6192878101470298E-2</v>
      </c>
      <c r="G55" s="717">
        <v>8.9924117107624806</v>
      </c>
      <c r="H55" s="717">
        <v>5.7481305336181898E-2</v>
      </c>
      <c r="I55" s="717"/>
      <c r="J55" s="717"/>
      <c r="K55" s="718">
        <v>22.1388289138477</v>
      </c>
      <c r="L55" s="719">
        <v>0.16077036188857199</v>
      </c>
      <c r="M55" s="720"/>
      <c r="N55" s="720"/>
      <c r="O55" s="720">
        <v>0.42336457345682899</v>
      </c>
      <c r="P55" s="720">
        <v>0.55754199999999998</v>
      </c>
      <c r="Q55" s="720">
        <v>1.8091823889478199E-2</v>
      </c>
      <c r="R55" s="721">
        <v>1.15976875923488</v>
      </c>
      <c r="S55" s="719"/>
      <c r="T55" s="720"/>
      <c r="U55" s="720"/>
      <c r="V55" s="721"/>
      <c r="W55" s="719"/>
      <c r="X55" s="720"/>
      <c r="Y55" s="720"/>
      <c r="Z55" s="720"/>
      <c r="AA55" s="722"/>
      <c r="AB55" s="721"/>
      <c r="AC55" s="723"/>
      <c r="AD55" s="724"/>
    </row>
    <row r="56" spans="1:30" s="640" customFormat="1" ht="15">
      <c r="A56" s="915"/>
      <c r="B56" s="666" t="s">
        <v>505</v>
      </c>
      <c r="C56" s="667">
        <v>14.077046608740099</v>
      </c>
      <c r="D56" s="668">
        <v>11.1488068723925</v>
      </c>
      <c r="E56" s="669">
        <v>0.39437218283639502</v>
      </c>
      <c r="F56" s="669">
        <v>1.6192878101470298E-2</v>
      </c>
      <c r="G56" s="669">
        <v>1.5455655994928199</v>
      </c>
      <c r="H56" s="669">
        <v>5.2352316682023503E-2</v>
      </c>
      <c r="I56" s="669"/>
      <c r="J56" s="669"/>
      <c r="K56" s="670">
        <v>13.157289849505201</v>
      </c>
      <c r="L56" s="671">
        <v>0.16077036188857199</v>
      </c>
      <c r="M56" s="672"/>
      <c r="N56" s="672"/>
      <c r="O56" s="672">
        <v>0.42336457345682899</v>
      </c>
      <c r="P56" s="672">
        <v>0.31752999999999998</v>
      </c>
      <c r="Q56" s="672">
        <v>1.8091823889478199E-2</v>
      </c>
      <c r="R56" s="673">
        <v>0.91975675923487898</v>
      </c>
      <c r="S56" s="671"/>
      <c r="T56" s="672"/>
      <c r="U56" s="672"/>
      <c r="V56" s="673"/>
      <c r="W56" s="671"/>
      <c r="X56" s="672"/>
      <c r="Y56" s="672"/>
      <c r="Z56" s="672"/>
      <c r="AA56" s="674"/>
      <c r="AB56" s="673"/>
      <c r="AC56" s="675"/>
      <c r="AD56" s="676"/>
    </row>
    <row r="57" spans="1:30" ht="15">
      <c r="A57" s="915"/>
      <c r="B57" s="666" t="s">
        <v>450</v>
      </c>
      <c r="C57" s="667">
        <v>6.7552285205417704</v>
      </c>
      <c r="D57" s="668">
        <v>1.46097402879747</v>
      </c>
      <c r="E57" s="669">
        <v>1.7926312503670999E-5</v>
      </c>
      <c r="F57" s="669"/>
      <c r="G57" s="669">
        <v>5.2434555767776496</v>
      </c>
      <c r="H57" s="669">
        <v>5.1289886541584402E-3</v>
      </c>
      <c r="I57" s="669"/>
      <c r="J57" s="669"/>
      <c r="K57" s="670">
        <v>6.7095765205417699</v>
      </c>
      <c r="L57" s="671"/>
      <c r="M57" s="672"/>
      <c r="N57" s="672"/>
      <c r="O57" s="672"/>
      <c r="P57" s="672">
        <v>4.5651999999999998E-2</v>
      </c>
      <c r="Q57" s="672"/>
      <c r="R57" s="673">
        <v>4.5651999999999998E-2</v>
      </c>
      <c r="S57" s="671"/>
      <c r="T57" s="672"/>
      <c r="U57" s="672"/>
      <c r="V57" s="673"/>
      <c r="W57" s="671"/>
      <c r="X57" s="672"/>
      <c r="Y57" s="672"/>
      <c r="Z57" s="672"/>
      <c r="AA57" s="674"/>
      <c r="AB57" s="673"/>
      <c r="AC57" s="675"/>
      <c r="AD57" s="676"/>
    </row>
    <row r="58" spans="1:30" ht="15">
      <c r="A58" s="915"/>
      <c r="B58" s="711" t="s">
        <v>508</v>
      </c>
      <c r="C58" s="700">
        <v>2.4663225438007399</v>
      </c>
      <c r="D58" s="701">
        <v>6.85720093087204E-2</v>
      </c>
      <c r="E58" s="702"/>
      <c r="F58" s="702"/>
      <c r="G58" s="702">
        <v>2.2033905344920099</v>
      </c>
      <c r="H58" s="702"/>
      <c r="I58" s="702"/>
      <c r="J58" s="702"/>
      <c r="K58" s="703">
        <v>2.2719625438007398</v>
      </c>
      <c r="L58" s="704"/>
      <c r="M58" s="705"/>
      <c r="N58" s="705"/>
      <c r="O58" s="705"/>
      <c r="P58" s="705">
        <v>0.19436</v>
      </c>
      <c r="Q58" s="705"/>
      <c r="R58" s="706">
        <v>0.19436</v>
      </c>
      <c r="S58" s="704"/>
      <c r="T58" s="705"/>
      <c r="U58" s="705"/>
      <c r="V58" s="706"/>
      <c r="W58" s="704"/>
      <c r="X58" s="705"/>
      <c r="Y58" s="705"/>
      <c r="Z58" s="705"/>
      <c r="AA58" s="707"/>
      <c r="AB58" s="706"/>
      <c r="AC58" s="708"/>
      <c r="AD58" s="709"/>
    </row>
    <row r="59" spans="1:30" ht="15.75" thickBot="1">
      <c r="A59" s="916"/>
      <c r="B59" s="738"/>
      <c r="C59" s="739"/>
      <c r="D59" s="740"/>
      <c r="E59" s="741"/>
      <c r="F59" s="741"/>
      <c r="G59" s="741"/>
      <c r="H59" s="741"/>
      <c r="I59" s="741"/>
      <c r="J59" s="741"/>
      <c r="K59" s="742"/>
      <c r="L59" s="740"/>
      <c r="M59" s="741"/>
      <c r="N59" s="741"/>
      <c r="O59" s="741"/>
      <c r="P59" s="741"/>
      <c r="Q59" s="741"/>
      <c r="R59" s="742"/>
      <c r="S59" s="740"/>
      <c r="T59" s="741"/>
      <c r="U59" s="741"/>
      <c r="V59" s="742"/>
      <c r="W59" s="740"/>
      <c r="X59" s="741"/>
      <c r="Y59" s="741"/>
      <c r="Z59" s="741"/>
      <c r="AA59" s="743"/>
      <c r="AB59" s="742"/>
      <c r="AC59" s="744"/>
      <c r="AD59" s="745">
        <v>-17.302572539</v>
      </c>
    </row>
    <row r="60" spans="1:30" ht="15">
      <c r="A60" s="562"/>
      <c r="B60" s="566"/>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6"/>
      <c r="AD60" s="566"/>
    </row>
    <row r="61" spans="1:30" ht="15">
      <c r="A61" s="746" t="s">
        <v>631</v>
      </c>
      <c r="B61" s="747"/>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6"/>
      <c r="AD61" s="566"/>
    </row>
    <row r="62" spans="1:30" ht="15">
      <c r="A62" s="746"/>
      <c r="B62" s="748" t="s">
        <v>661</v>
      </c>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6"/>
      <c r="AD62" s="566"/>
    </row>
    <row r="63" spans="1:30" ht="15">
      <c r="A63" s="746"/>
      <c r="B63" s="748" t="s">
        <v>662</v>
      </c>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6"/>
      <c r="AD63" s="566"/>
    </row>
    <row r="64" spans="1:30" ht="15">
      <c r="A64" s="746" t="s">
        <v>634</v>
      </c>
      <c r="B64" s="747" t="s">
        <v>635</v>
      </c>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6"/>
      <c r="AD64" s="566"/>
    </row>
    <row r="65" spans="1:30" ht="15">
      <c r="A65" s="746" t="s">
        <v>636</v>
      </c>
      <c r="B65" s="747" t="s">
        <v>663</v>
      </c>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6"/>
      <c r="AD65" s="566"/>
    </row>
    <row r="66" spans="1:30" s="725" customFormat="1" ht="15">
      <c r="A66" s="746" t="s">
        <v>638</v>
      </c>
      <c r="B66" s="747" t="s">
        <v>639</v>
      </c>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6"/>
      <c r="AD66" s="566"/>
    </row>
    <row r="67" spans="1:30" s="725" customFormat="1" ht="15">
      <c r="A67" s="746" t="s">
        <v>640</v>
      </c>
      <c r="B67" s="747" t="s">
        <v>641</v>
      </c>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6"/>
      <c r="AD67" s="566"/>
    </row>
    <row r="68" spans="1:30" s="725" customFormat="1" ht="15">
      <c r="A68" s="746" t="s">
        <v>642</v>
      </c>
      <c r="B68" s="747" t="s">
        <v>664</v>
      </c>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6"/>
      <c r="AD68" s="566"/>
    </row>
    <row r="69" spans="1:30" ht="18">
      <c r="A69" s="746" t="s">
        <v>644</v>
      </c>
      <c r="B69" s="747" t="s">
        <v>645</v>
      </c>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6"/>
      <c r="AD69" s="566"/>
    </row>
    <row r="70" spans="1:30" ht="15">
      <c r="A70" s="562" t="s">
        <v>646</v>
      </c>
      <c r="B70" s="747" t="s">
        <v>647</v>
      </c>
      <c r="C70" s="566"/>
      <c r="D70" s="566"/>
      <c r="E70" s="566"/>
      <c r="F70" s="566"/>
      <c r="G70" s="566"/>
      <c r="H70" s="566"/>
      <c r="I70" s="566"/>
      <c r="J70" s="566"/>
      <c r="K70" s="566"/>
      <c r="L70" s="566"/>
      <c r="M70" s="566"/>
      <c r="N70" s="566"/>
      <c r="O70" s="566"/>
      <c r="P70" s="566"/>
      <c r="Q70" s="566"/>
      <c r="R70" s="566"/>
      <c r="S70" s="566"/>
      <c r="T70" s="566"/>
      <c r="U70" s="566"/>
      <c r="V70" s="566"/>
      <c r="W70" s="566"/>
      <c r="X70" s="566"/>
      <c r="Y70" s="566"/>
      <c r="Z70" s="566"/>
      <c r="AA70" s="566"/>
      <c r="AB70" s="566"/>
      <c r="AC70" s="566"/>
      <c r="AD70" s="566"/>
    </row>
    <row r="71" spans="1:30" ht="15">
      <c r="A71" s="562" t="s">
        <v>648</v>
      </c>
      <c r="B71" s="747" t="s">
        <v>649</v>
      </c>
      <c r="C71" s="566"/>
      <c r="D71" s="566"/>
      <c r="E71" s="566"/>
      <c r="F71" s="566"/>
      <c r="G71" s="566"/>
      <c r="H71" s="566"/>
      <c r="I71" s="566"/>
      <c r="J71" s="566"/>
      <c r="K71" s="566"/>
      <c r="L71" s="566"/>
      <c r="M71" s="566"/>
      <c r="N71" s="566"/>
      <c r="O71" s="566"/>
      <c r="P71" s="566"/>
      <c r="Q71" s="566"/>
      <c r="R71" s="566"/>
      <c r="S71" s="566"/>
      <c r="T71" s="566"/>
      <c r="U71" s="566"/>
      <c r="V71" s="566"/>
      <c r="W71" s="566"/>
      <c r="X71" s="566"/>
      <c r="Y71" s="566"/>
      <c r="Z71" s="566"/>
      <c r="AA71" s="566"/>
      <c r="AB71" s="566"/>
      <c r="AC71" s="566"/>
      <c r="AD71" s="566"/>
    </row>
    <row r="72" spans="1:30" ht="15">
      <c r="A72" s="562" t="s">
        <v>650</v>
      </c>
      <c r="B72" s="747" t="s">
        <v>651</v>
      </c>
      <c r="C72" s="566"/>
      <c r="D72" s="566"/>
      <c r="E72" s="566"/>
      <c r="F72" s="566"/>
      <c r="G72" s="566"/>
      <c r="H72" s="566"/>
      <c r="I72" s="566"/>
      <c r="J72" s="566"/>
      <c r="K72" s="566"/>
      <c r="L72" s="566"/>
      <c r="M72" s="566"/>
      <c r="N72" s="566"/>
      <c r="O72" s="566"/>
      <c r="P72" s="566"/>
      <c r="Q72" s="566"/>
      <c r="R72" s="566"/>
      <c r="S72" s="566"/>
      <c r="T72" s="566"/>
      <c r="U72" s="566"/>
      <c r="V72" s="566"/>
      <c r="W72" s="566"/>
      <c r="X72" s="566"/>
      <c r="Y72" s="566"/>
      <c r="Z72" s="566"/>
      <c r="AA72" s="566"/>
      <c r="AB72" s="566"/>
      <c r="AC72" s="566"/>
      <c r="AD72" s="566"/>
    </row>
    <row r="73" spans="1:30" ht="18">
      <c r="A73" s="562" t="s">
        <v>652</v>
      </c>
      <c r="B73" s="747" t="s">
        <v>653</v>
      </c>
      <c r="C73" s="566"/>
      <c r="D73" s="566"/>
      <c r="E73" s="566"/>
      <c r="F73" s="566"/>
      <c r="G73" s="566"/>
      <c r="H73" s="566"/>
      <c r="I73" s="566"/>
      <c r="J73" s="566"/>
      <c r="K73" s="566"/>
      <c r="L73" s="566"/>
      <c r="M73" s="566"/>
      <c r="N73" s="566"/>
      <c r="O73" s="566"/>
      <c r="P73" s="566"/>
      <c r="Q73" s="566"/>
      <c r="R73" s="566"/>
      <c r="S73" s="566"/>
      <c r="T73" s="566"/>
      <c r="U73" s="566"/>
      <c r="V73" s="566"/>
      <c r="W73" s="566"/>
      <c r="X73" s="566"/>
      <c r="Y73" s="566"/>
      <c r="Z73" s="566"/>
      <c r="AA73" s="566"/>
      <c r="AB73" s="566"/>
      <c r="AC73" s="566"/>
      <c r="AD73" s="566"/>
    </row>
    <row r="74" spans="1:30" ht="15">
      <c r="A74" s="562" t="s">
        <v>665</v>
      </c>
      <c r="B74" s="747" t="s">
        <v>666</v>
      </c>
      <c r="C74" s="566"/>
      <c r="D74" s="566"/>
      <c r="E74" s="566"/>
      <c r="F74" s="566"/>
      <c r="G74" s="566"/>
      <c r="H74" s="566"/>
      <c r="I74" s="566"/>
      <c r="J74" s="566"/>
      <c r="K74" s="566"/>
      <c r="L74" s="566"/>
      <c r="M74" s="566"/>
      <c r="N74" s="566"/>
      <c r="O74" s="566"/>
      <c r="P74" s="566"/>
      <c r="Q74" s="566"/>
      <c r="R74" s="566"/>
      <c r="S74" s="566"/>
      <c r="T74" s="566"/>
      <c r="U74" s="566"/>
      <c r="V74" s="566"/>
      <c r="W74" s="566"/>
      <c r="X74" s="566"/>
      <c r="Y74" s="566"/>
      <c r="Z74" s="566"/>
      <c r="AA74" s="566"/>
      <c r="AB74" s="566"/>
      <c r="AC74" s="566"/>
      <c r="AD74" s="566"/>
    </row>
    <row r="75" spans="1:30" ht="18">
      <c r="A75" s="749">
        <v>0</v>
      </c>
      <c r="B75" s="566" t="s">
        <v>654</v>
      </c>
      <c r="C75" s="566"/>
      <c r="D75" s="566"/>
      <c r="E75" s="566"/>
      <c r="F75" s="566"/>
      <c r="G75" s="566"/>
      <c r="H75" s="566"/>
      <c r="I75" s="566"/>
      <c r="J75" s="566"/>
      <c r="K75" s="566"/>
      <c r="L75" s="566"/>
      <c r="M75" s="566"/>
      <c r="N75" s="566"/>
      <c r="O75" s="566"/>
      <c r="P75" s="566"/>
      <c r="Q75" s="566"/>
      <c r="R75" s="566"/>
      <c r="S75" s="566"/>
      <c r="T75" s="566"/>
      <c r="U75" s="566"/>
      <c r="V75" s="566"/>
      <c r="W75" s="566"/>
      <c r="X75" s="566"/>
      <c r="Y75" s="566"/>
      <c r="Z75" s="566"/>
      <c r="AA75" s="566"/>
      <c r="AB75" s="566"/>
      <c r="AC75" s="566"/>
      <c r="AD75" s="566"/>
    </row>
    <row r="77" spans="1:30" ht="15">
      <c r="B77" s="751"/>
    </row>
    <row r="78" spans="1:30" ht="15">
      <c r="B78" s="747"/>
    </row>
    <row r="79" spans="1:30" ht="15">
      <c r="B79" s="747"/>
    </row>
    <row r="80" spans="1:30" ht="15">
      <c r="B80" s="747"/>
    </row>
    <row r="81" spans="2:2" ht="15">
      <c r="B81" s="747"/>
    </row>
    <row r="82" spans="2:2" ht="15">
      <c r="B82" s="747"/>
    </row>
    <row r="83" spans="2:2" ht="15">
      <c r="B83" s="747"/>
    </row>
    <row r="84" spans="2:2" ht="15">
      <c r="B84" s="747"/>
    </row>
    <row r="85" spans="2:2" ht="15">
      <c r="B85" s="747"/>
    </row>
    <row r="86" spans="2:2" ht="15">
      <c r="B86" s="747"/>
    </row>
    <row r="87" spans="2:2" ht="15">
      <c r="B87" s="747"/>
    </row>
    <row r="88" spans="2:2" ht="15">
      <c r="B88" s="566"/>
    </row>
  </sheetData>
  <mergeCells count="40">
    <mergeCell ref="C9:R9"/>
    <mergeCell ref="S9:AD9"/>
    <mergeCell ref="A10:B10"/>
    <mergeCell ref="A11:A59"/>
    <mergeCell ref="AB5:AB8"/>
    <mergeCell ref="D6:F6"/>
    <mergeCell ref="G6:G8"/>
    <mergeCell ref="H6:H8"/>
    <mergeCell ref="I6:I8"/>
    <mergeCell ref="J6:J8"/>
    <mergeCell ref="D7:D8"/>
    <mergeCell ref="E7:F7"/>
    <mergeCell ref="V5:V8"/>
    <mergeCell ref="W5:W8"/>
    <mergeCell ref="X5:X8"/>
    <mergeCell ref="Y5:Y8"/>
    <mergeCell ref="Z5:Z8"/>
    <mergeCell ref="AA5:AA8"/>
    <mergeCell ref="P5:P8"/>
    <mergeCell ref="Q5:Q8"/>
    <mergeCell ref="R5:R8"/>
    <mergeCell ref="S5:S8"/>
    <mergeCell ref="T5:T8"/>
    <mergeCell ref="U5:U8"/>
    <mergeCell ref="O5:O8"/>
    <mergeCell ref="A3:B9"/>
    <mergeCell ref="C3:C8"/>
    <mergeCell ref="D3:AD3"/>
    <mergeCell ref="D4:K4"/>
    <mergeCell ref="L4:R4"/>
    <mergeCell ref="S4:V4"/>
    <mergeCell ref="W4:AB4"/>
    <mergeCell ref="AC4:AC8"/>
    <mergeCell ref="AD4:AD8"/>
    <mergeCell ref="D5:G5"/>
    <mergeCell ref="H5:J5"/>
    <mergeCell ref="K5:K8"/>
    <mergeCell ref="L5:L8"/>
    <mergeCell ref="M5:M8"/>
    <mergeCell ref="N5:N8"/>
  </mergeCells>
  <pageMargins left="0.5" right="0.5" top="0.5" bottom="0.5" header="0.25" footer="0.25"/>
  <pageSetup paperSize="17" scale="48" orientation="landscape" r:id="rId1"/>
  <headerFooter alignWithMargins="0">
    <oddFooter>&amp;C&amp;Z&amp;F</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69277-3929-4650-AFE4-BA13B2BEEE9A}">
  <sheetPr>
    <tabColor theme="3" tint="0.59999389629810485"/>
  </sheetPr>
  <dimension ref="A1:AM110"/>
  <sheetViews>
    <sheetView zoomScaleNormal="100" workbookViewId="0">
      <pane xSplit="5" ySplit="7" topLeftCell="Y75" activePane="bottomRight" state="frozen"/>
      <selection pane="bottomRight" activeCell="X72" sqref="X72"/>
      <selection pane="bottomLeft" activeCell="X72" sqref="X72"/>
      <selection pane="topRight" activeCell="X72" sqref="X72"/>
    </sheetView>
  </sheetViews>
  <sheetFormatPr defaultColWidth="9.140625" defaultRowHeight="15"/>
  <cols>
    <col min="1" max="1" width="4.42578125" style="501" customWidth="1"/>
    <col min="2" max="2" width="3.28515625" style="501" customWidth="1"/>
    <col min="3" max="3" width="61.42578125" style="501" customWidth="1"/>
    <col min="4" max="5" width="3.28515625" style="501" customWidth="1"/>
    <col min="6" max="37" width="13.85546875" style="501" customWidth="1"/>
    <col min="38" max="16384" width="9.140625" style="501"/>
  </cols>
  <sheetData>
    <row r="1" spans="1:37" s="529" customFormat="1">
      <c r="A1" s="143" t="s">
        <v>667</v>
      </c>
      <c r="B1" s="143"/>
      <c r="C1" s="143"/>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1"/>
      <c r="AE1" s="141"/>
      <c r="AF1" s="141"/>
      <c r="AG1" s="141"/>
      <c r="AH1" s="141"/>
      <c r="AI1" s="141"/>
      <c r="AJ1" s="141"/>
      <c r="AK1" s="141"/>
    </row>
    <row r="2" spans="1:37" s="529" customFormat="1" ht="14.25">
      <c r="A2" s="142"/>
      <c r="B2" s="142"/>
      <c r="C2" s="142"/>
      <c r="D2" s="142"/>
      <c r="E2" s="142"/>
      <c r="F2" s="142"/>
      <c r="G2" s="142"/>
      <c r="H2" s="142"/>
      <c r="I2" s="142"/>
      <c r="J2" s="142"/>
      <c r="K2" s="142"/>
      <c r="L2" s="142"/>
      <c r="M2" s="142"/>
      <c r="N2" s="142"/>
      <c r="O2" s="142"/>
      <c r="P2" s="142"/>
      <c r="Q2" s="142"/>
      <c r="R2" s="142"/>
      <c r="S2" s="142"/>
      <c r="T2" s="142"/>
      <c r="U2" s="142"/>
      <c r="V2" s="142"/>
      <c r="W2" s="142"/>
      <c r="X2" s="142"/>
      <c r="Y2" s="142"/>
      <c r="Z2" s="142"/>
      <c r="AA2" s="142"/>
      <c r="AB2" s="142"/>
      <c r="AC2" s="142"/>
      <c r="AD2" s="141"/>
      <c r="AE2" s="141"/>
      <c r="AF2" s="141"/>
      <c r="AG2" s="141"/>
      <c r="AH2" s="141"/>
      <c r="AI2" s="141"/>
      <c r="AJ2" s="141"/>
      <c r="AK2" s="141"/>
    </row>
    <row r="3" spans="1:37" s="529" customFormat="1" ht="14.25">
      <c r="A3" s="142"/>
      <c r="B3" s="142"/>
      <c r="C3" s="142"/>
      <c r="D3" s="142"/>
      <c r="E3" s="142"/>
      <c r="F3" s="142"/>
      <c r="G3" s="142"/>
      <c r="H3" s="142"/>
      <c r="I3" s="142"/>
      <c r="J3" s="142"/>
      <c r="K3" s="142"/>
      <c r="L3" s="142"/>
      <c r="M3" s="142"/>
      <c r="N3" s="142"/>
      <c r="O3" s="142"/>
      <c r="P3" s="142"/>
      <c r="Q3" s="142"/>
      <c r="R3" s="142"/>
      <c r="S3" s="142"/>
      <c r="T3" s="142"/>
      <c r="U3" s="142"/>
      <c r="V3" s="142"/>
      <c r="W3" s="142"/>
      <c r="X3" s="142"/>
      <c r="Y3" s="142"/>
      <c r="Z3" s="142"/>
      <c r="AA3" s="142"/>
      <c r="AB3" s="142"/>
      <c r="AC3" s="142"/>
      <c r="AD3" s="141"/>
      <c r="AE3" s="141"/>
      <c r="AF3" s="141"/>
      <c r="AG3" s="141"/>
      <c r="AH3" s="141"/>
      <c r="AI3" s="141"/>
      <c r="AJ3" s="141"/>
      <c r="AK3" s="141"/>
    </row>
    <row r="4" spans="1:37" s="529" customFormat="1" ht="14.25">
      <c r="A4" s="142"/>
      <c r="B4" s="142"/>
      <c r="C4" s="142"/>
      <c r="D4" s="142"/>
      <c r="E4" s="142"/>
      <c r="F4" s="142"/>
      <c r="G4" s="142"/>
      <c r="H4" s="142"/>
      <c r="I4" s="142"/>
      <c r="J4" s="142"/>
      <c r="K4" s="142"/>
      <c r="L4" s="142"/>
      <c r="M4" s="142"/>
      <c r="N4" s="142"/>
      <c r="O4" s="142"/>
      <c r="P4" s="142"/>
      <c r="Q4" s="142"/>
      <c r="R4" s="142"/>
      <c r="S4" s="142"/>
      <c r="T4" s="142"/>
      <c r="U4" s="142"/>
      <c r="V4" s="142"/>
      <c r="W4" s="142"/>
      <c r="X4" s="142"/>
      <c r="Y4" s="142"/>
      <c r="Z4" s="142"/>
      <c r="AA4" s="142"/>
      <c r="AB4" s="142"/>
      <c r="AC4" s="142"/>
      <c r="AD4" s="141"/>
      <c r="AE4" s="141"/>
      <c r="AF4" s="141"/>
      <c r="AG4" s="141"/>
      <c r="AH4" s="141"/>
      <c r="AI4" s="141"/>
      <c r="AJ4" s="141"/>
      <c r="AK4" s="141"/>
    </row>
    <row r="5" spans="1:37" s="528" customFormat="1">
      <c r="A5" s="140" t="s">
        <v>668</v>
      </c>
      <c r="B5" s="140"/>
      <c r="C5" s="136"/>
      <c r="D5" s="139"/>
      <c r="E5" s="138"/>
      <c r="F5" s="137">
        <v>1990</v>
      </c>
      <c r="G5" s="137">
        <f t="shared" ref="G5:AD5" si="0">F5+1</f>
        <v>1991</v>
      </c>
      <c r="H5" s="137">
        <f t="shared" si="0"/>
        <v>1992</v>
      </c>
      <c r="I5" s="137">
        <f t="shared" si="0"/>
        <v>1993</v>
      </c>
      <c r="J5" s="137">
        <f t="shared" si="0"/>
        <v>1994</v>
      </c>
      <c r="K5" s="137">
        <f t="shared" si="0"/>
        <v>1995</v>
      </c>
      <c r="L5" s="137">
        <f t="shared" si="0"/>
        <v>1996</v>
      </c>
      <c r="M5" s="137">
        <f t="shared" si="0"/>
        <v>1997</v>
      </c>
      <c r="N5" s="137">
        <f t="shared" si="0"/>
        <v>1998</v>
      </c>
      <c r="O5" s="137">
        <f t="shared" si="0"/>
        <v>1999</v>
      </c>
      <c r="P5" s="137">
        <f t="shared" si="0"/>
        <v>2000</v>
      </c>
      <c r="Q5" s="137">
        <f t="shared" si="0"/>
        <v>2001</v>
      </c>
      <c r="R5" s="137">
        <f t="shared" si="0"/>
        <v>2002</v>
      </c>
      <c r="S5" s="137">
        <f t="shared" si="0"/>
        <v>2003</v>
      </c>
      <c r="T5" s="137">
        <f t="shared" si="0"/>
        <v>2004</v>
      </c>
      <c r="U5" s="137">
        <f t="shared" si="0"/>
        <v>2005</v>
      </c>
      <c r="V5" s="137">
        <f t="shared" si="0"/>
        <v>2006</v>
      </c>
      <c r="W5" s="137">
        <f t="shared" si="0"/>
        <v>2007</v>
      </c>
      <c r="X5" s="137">
        <f t="shared" si="0"/>
        <v>2008</v>
      </c>
      <c r="Y5" s="137">
        <f t="shared" si="0"/>
        <v>2009</v>
      </c>
      <c r="Z5" s="137">
        <f t="shared" si="0"/>
        <v>2010</v>
      </c>
      <c r="AA5" s="137">
        <f t="shared" si="0"/>
        <v>2011</v>
      </c>
      <c r="AB5" s="137">
        <f t="shared" si="0"/>
        <v>2012</v>
      </c>
      <c r="AC5" s="137">
        <f t="shared" si="0"/>
        <v>2013</v>
      </c>
      <c r="AD5" s="137">
        <f t="shared" si="0"/>
        <v>2014</v>
      </c>
      <c r="AE5" s="137">
        <v>2015</v>
      </c>
      <c r="AF5" s="137">
        <v>2016</v>
      </c>
      <c r="AG5" s="137">
        <v>2017</v>
      </c>
      <c r="AH5" s="137">
        <v>2018</v>
      </c>
      <c r="AI5" s="137">
        <v>2019</v>
      </c>
      <c r="AJ5" s="137">
        <v>2020</v>
      </c>
      <c r="AK5" s="137">
        <v>2021</v>
      </c>
    </row>
    <row r="6" spans="1:37" s="527" customFormat="1" ht="18.75">
      <c r="A6" s="129"/>
      <c r="B6" s="129"/>
      <c r="C6" s="135"/>
      <c r="D6" s="135"/>
      <c r="E6" s="134"/>
      <c r="F6" s="133" t="s">
        <v>669</v>
      </c>
      <c r="G6" s="132"/>
      <c r="H6" s="130"/>
      <c r="I6" s="131"/>
      <c r="J6" s="130"/>
      <c r="K6" s="130"/>
      <c r="L6" s="130"/>
      <c r="M6" s="130"/>
      <c r="N6" s="130"/>
      <c r="O6" s="130"/>
      <c r="P6" s="130"/>
      <c r="Q6" s="130"/>
      <c r="R6" s="130"/>
      <c r="S6" s="130"/>
      <c r="T6" s="130"/>
      <c r="U6" s="130"/>
      <c r="V6" s="130"/>
      <c r="W6" s="130"/>
      <c r="X6" s="130"/>
      <c r="Y6" s="130"/>
      <c r="Z6" s="130"/>
      <c r="AA6" s="130"/>
      <c r="AB6" s="130"/>
      <c r="AC6" s="130"/>
      <c r="AD6" s="129"/>
      <c r="AE6" s="129"/>
      <c r="AF6" s="129"/>
      <c r="AG6" s="129"/>
      <c r="AH6" s="129"/>
      <c r="AI6" s="129"/>
      <c r="AJ6" s="129"/>
      <c r="AK6" s="129"/>
    </row>
    <row r="7" spans="1:37" s="509" customFormat="1" ht="18" thickBot="1">
      <c r="A7" s="128" t="s">
        <v>419</v>
      </c>
      <c r="B7" s="127"/>
      <c r="C7" s="126"/>
      <c r="D7" s="125"/>
      <c r="E7" s="125"/>
      <c r="F7" s="124">
        <v>588602.81160662405</v>
      </c>
      <c r="G7" s="124">
        <v>582031.22149958904</v>
      </c>
      <c r="H7" s="124">
        <v>599242.65511675901</v>
      </c>
      <c r="I7" s="124">
        <v>601743.65721361898</v>
      </c>
      <c r="J7" s="124">
        <v>621934.11723416799</v>
      </c>
      <c r="K7" s="124">
        <v>639068.74794455699</v>
      </c>
      <c r="L7" s="124">
        <v>660763.99476164102</v>
      </c>
      <c r="M7" s="124">
        <v>676393.20300206298</v>
      </c>
      <c r="N7" s="124">
        <v>682434.82940870698</v>
      </c>
      <c r="O7" s="124">
        <v>694516.942211958</v>
      </c>
      <c r="P7" s="124">
        <v>719463.71118106204</v>
      </c>
      <c r="Q7" s="124">
        <v>710171.83581018704</v>
      </c>
      <c r="R7" s="124">
        <v>715489.77106039901</v>
      </c>
      <c r="S7" s="124">
        <v>734140.54660606803</v>
      </c>
      <c r="T7" s="124">
        <v>736725.467875598</v>
      </c>
      <c r="U7" s="124">
        <v>732218.78846802202</v>
      </c>
      <c r="V7" s="124">
        <v>725286.36101750098</v>
      </c>
      <c r="W7" s="124">
        <v>748070.08675527398</v>
      </c>
      <c r="X7" s="124">
        <v>730801.23490335897</v>
      </c>
      <c r="Y7" s="124">
        <v>689549.32279747399</v>
      </c>
      <c r="Z7" s="124">
        <v>701867.538697685</v>
      </c>
      <c r="AA7" s="124">
        <v>711312.06454740197</v>
      </c>
      <c r="AB7" s="124">
        <v>716369.28408698202</v>
      </c>
      <c r="AC7" s="124">
        <v>723096.30861166795</v>
      </c>
      <c r="AD7" s="124">
        <v>720195.458237282</v>
      </c>
      <c r="AE7" s="124">
        <v>722916.41755762999</v>
      </c>
      <c r="AF7" s="124">
        <v>704925.77141824504</v>
      </c>
      <c r="AG7" s="124">
        <v>712232.13923496404</v>
      </c>
      <c r="AH7" s="124">
        <v>724614.98316495598</v>
      </c>
      <c r="AI7" s="124">
        <v>723679.30274980795</v>
      </c>
      <c r="AJ7" s="124">
        <v>658788.18230050895</v>
      </c>
      <c r="AK7" s="124">
        <v>670427.68655717198</v>
      </c>
    </row>
    <row r="8" spans="1:37" ht="15.75" thickTop="1">
      <c r="A8" s="94" t="s">
        <v>423</v>
      </c>
      <c r="B8" s="123"/>
      <c r="C8" s="123"/>
      <c r="D8" s="71"/>
      <c r="E8" s="71"/>
      <c r="F8" s="92">
        <v>471564.74864205503</v>
      </c>
      <c r="G8" s="92">
        <v>463345.985337366</v>
      </c>
      <c r="H8" s="92">
        <v>480805.09892476199</v>
      </c>
      <c r="I8" s="92">
        <v>482148.224523574</v>
      </c>
      <c r="J8" s="92">
        <v>498284.30554908799</v>
      </c>
      <c r="K8" s="92">
        <v>512687.70229680702</v>
      </c>
      <c r="L8" s="92">
        <v>531292.28842190502</v>
      </c>
      <c r="M8" s="92">
        <v>547157.17189854698</v>
      </c>
      <c r="N8" s="92">
        <v>555281.71352190105</v>
      </c>
      <c r="O8" s="92">
        <v>568995.35479189397</v>
      </c>
      <c r="P8" s="517">
        <v>593164.23527120298</v>
      </c>
      <c r="Q8" s="517">
        <v>585778.19858680002</v>
      </c>
      <c r="R8" s="517">
        <v>588808.26803430403</v>
      </c>
      <c r="S8" s="517">
        <v>603826.25070861296</v>
      </c>
      <c r="T8" s="517">
        <v>601460.51713186305</v>
      </c>
      <c r="U8" s="517">
        <v>599887.08178095601</v>
      </c>
      <c r="V8" s="517">
        <v>593335.33557739004</v>
      </c>
      <c r="W8" s="517">
        <v>618305.84477582597</v>
      </c>
      <c r="X8" s="517">
        <v>602172.05327769404</v>
      </c>
      <c r="Y8" s="517">
        <v>571038.24553217401</v>
      </c>
      <c r="Z8" s="517">
        <v>581702.94991783996</v>
      </c>
      <c r="AA8" s="517">
        <v>588018.26104492496</v>
      </c>
      <c r="AB8" s="517">
        <v>586546.24238279101</v>
      </c>
      <c r="AC8" s="517">
        <v>593018.01720422902</v>
      </c>
      <c r="AD8" s="517">
        <v>594065.84729256702</v>
      </c>
      <c r="AE8" s="517">
        <v>596085.21063103096</v>
      </c>
      <c r="AF8" s="517">
        <v>576633.10906144604</v>
      </c>
      <c r="AG8" s="517">
        <v>586428.15033561795</v>
      </c>
      <c r="AH8" s="517">
        <v>595936.31957791199</v>
      </c>
      <c r="AI8" s="517">
        <v>596061.47437395097</v>
      </c>
      <c r="AJ8" s="517">
        <v>531887.29345992196</v>
      </c>
      <c r="AK8" s="517">
        <v>543183.91111737001</v>
      </c>
    </row>
    <row r="9" spans="1:37" ht="12.95" customHeight="1">
      <c r="A9" s="83" t="s">
        <v>425</v>
      </c>
      <c r="B9" s="83" t="s">
        <v>426</v>
      </c>
      <c r="C9" s="83"/>
      <c r="D9" s="71"/>
      <c r="E9" s="71"/>
      <c r="F9" s="107">
        <v>277940.14800731803</v>
      </c>
      <c r="G9" s="107">
        <v>273443.54442769702</v>
      </c>
      <c r="H9" s="107">
        <v>283112.626600952</v>
      </c>
      <c r="I9" s="107">
        <v>278121.456924628</v>
      </c>
      <c r="J9" s="107">
        <v>283560.69242652901</v>
      </c>
      <c r="K9" s="107">
        <v>290858.08039392502</v>
      </c>
      <c r="L9" s="107">
        <v>300869.74521130801</v>
      </c>
      <c r="M9" s="107">
        <v>308349.72129236301</v>
      </c>
      <c r="N9" s="107">
        <v>311020.66197356099</v>
      </c>
      <c r="O9" s="107">
        <v>322576.395605898</v>
      </c>
      <c r="P9" s="524">
        <v>344827.56424043601</v>
      </c>
      <c r="Q9" s="524">
        <v>340669.31158796401</v>
      </c>
      <c r="R9" s="524">
        <v>342688.53219645499</v>
      </c>
      <c r="S9" s="524">
        <v>353936.003646322</v>
      </c>
      <c r="T9" s="524">
        <v>345384.85028519901</v>
      </c>
      <c r="U9" s="524">
        <v>339171.068317984</v>
      </c>
      <c r="V9" s="524">
        <v>330279.40270679299</v>
      </c>
      <c r="W9" s="524">
        <v>353760.33593222901</v>
      </c>
      <c r="X9" s="524">
        <v>339229.70982309198</v>
      </c>
      <c r="Y9" s="524">
        <v>317289.27223947103</v>
      </c>
      <c r="Z9" s="524">
        <v>319203.93121293001</v>
      </c>
      <c r="AA9" s="524">
        <v>324039.36766698898</v>
      </c>
      <c r="AB9" s="524">
        <v>319685.333556036</v>
      </c>
      <c r="AC9" s="524">
        <v>320628.369992477</v>
      </c>
      <c r="AD9" s="524">
        <v>321766.159189547</v>
      </c>
      <c r="AE9" s="524">
        <v>325808.965470978</v>
      </c>
      <c r="AF9" s="524">
        <v>314553.03342412598</v>
      </c>
      <c r="AG9" s="524">
        <v>317990.04016837798</v>
      </c>
      <c r="AH9" s="524">
        <v>321140.55687519599</v>
      </c>
      <c r="AI9" s="524">
        <v>321626.45325292199</v>
      </c>
      <c r="AJ9" s="524">
        <v>297756.42801845499</v>
      </c>
      <c r="AK9" s="524">
        <v>300320.792949408</v>
      </c>
    </row>
    <row r="10" spans="1:37" ht="12.6" customHeight="1">
      <c r="A10" s="113"/>
      <c r="B10" s="113" t="s">
        <v>428</v>
      </c>
      <c r="C10" s="98"/>
      <c r="D10" s="71"/>
      <c r="E10" s="71"/>
      <c r="F10" s="82">
        <v>94518.608162516699</v>
      </c>
      <c r="G10" s="82">
        <v>95899.283937934</v>
      </c>
      <c r="H10" s="82">
        <v>102404.47825432201</v>
      </c>
      <c r="I10" s="82">
        <v>93163.178575104001</v>
      </c>
      <c r="J10" s="82">
        <v>95397.375954776493</v>
      </c>
      <c r="K10" s="82">
        <v>98866.251994246093</v>
      </c>
      <c r="L10" s="82">
        <v>98633.176962533602</v>
      </c>
      <c r="M10" s="82">
        <v>110536.18871107799</v>
      </c>
      <c r="N10" s="82">
        <v>123236.806125983</v>
      </c>
      <c r="O10" s="82">
        <v>120611.882168285</v>
      </c>
      <c r="P10" s="511">
        <v>132271.33671622901</v>
      </c>
      <c r="Q10" s="511">
        <v>133286.22508323801</v>
      </c>
      <c r="R10" s="511">
        <v>128421.646881803</v>
      </c>
      <c r="S10" s="511">
        <v>132799.68327914199</v>
      </c>
      <c r="T10" s="511">
        <v>125893.63170731001</v>
      </c>
      <c r="U10" s="511">
        <v>124735.85658115199</v>
      </c>
      <c r="V10" s="511">
        <v>118935.673847862</v>
      </c>
      <c r="W10" s="511">
        <v>126285.434488142</v>
      </c>
      <c r="X10" s="511">
        <v>116611.822413167</v>
      </c>
      <c r="Y10" s="511">
        <v>100528.406061199</v>
      </c>
      <c r="Z10" s="511">
        <v>102247.455919631</v>
      </c>
      <c r="AA10" s="511">
        <v>94331.628061774696</v>
      </c>
      <c r="AB10" s="511">
        <v>91396.765645214196</v>
      </c>
      <c r="AC10" s="511">
        <v>87537.826304473798</v>
      </c>
      <c r="AD10" s="511">
        <v>84487.251185363493</v>
      </c>
      <c r="AE10" s="511">
        <v>87935.153566866793</v>
      </c>
      <c r="AF10" s="511">
        <v>81624.748730063395</v>
      </c>
      <c r="AG10" s="511">
        <v>79479.119267689297</v>
      </c>
      <c r="AH10" s="511">
        <v>71040.464114900897</v>
      </c>
      <c r="AI10" s="511">
        <v>69589.202882080994</v>
      </c>
      <c r="AJ10" s="511">
        <v>61503.674980951801</v>
      </c>
      <c r="AK10" s="511">
        <v>60445.928219355897</v>
      </c>
    </row>
    <row r="11" spans="1:37" ht="12.6" customHeight="1">
      <c r="A11" s="113"/>
      <c r="B11" s="122" t="s">
        <v>430</v>
      </c>
      <c r="C11" s="98"/>
      <c r="D11" s="71"/>
      <c r="E11" s="71"/>
      <c r="F11" s="82">
        <v>17360.462849021202</v>
      </c>
      <c r="G11" s="82">
        <v>16317.7922660692</v>
      </c>
      <c r="H11" s="82">
        <v>16553.3040947181</v>
      </c>
      <c r="I11" s="82">
        <v>17155.907955946601</v>
      </c>
      <c r="J11" s="82">
        <v>16145.964636393301</v>
      </c>
      <c r="K11" s="82">
        <v>16257.235958536399</v>
      </c>
      <c r="L11" s="82">
        <v>18740.577173946302</v>
      </c>
      <c r="M11" s="82">
        <v>18605.8713150314</v>
      </c>
      <c r="N11" s="82">
        <v>18242.990669255199</v>
      </c>
      <c r="O11" s="82">
        <v>17270.562354757301</v>
      </c>
      <c r="P11" s="511">
        <v>17289.600222535799</v>
      </c>
      <c r="Q11" s="511">
        <v>17989.031190772799</v>
      </c>
      <c r="R11" s="511">
        <v>19062.444210512102</v>
      </c>
      <c r="S11" s="511">
        <v>20122.678393163402</v>
      </c>
      <c r="T11" s="511">
        <v>21555.4108267624</v>
      </c>
      <c r="U11" s="511">
        <v>20016.144313566401</v>
      </c>
      <c r="V11" s="511">
        <v>20074.3577085752</v>
      </c>
      <c r="W11" s="511">
        <v>20456.4466244877</v>
      </c>
      <c r="X11" s="511">
        <v>19270.4809492391</v>
      </c>
      <c r="Y11" s="511">
        <v>18705.691883159099</v>
      </c>
      <c r="Z11" s="511">
        <v>19023.965627569101</v>
      </c>
      <c r="AA11" s="511">
        <v>18247.132523385299</v>
      </c>
      <c r="AB11" s="511">
        <v>17518.8878851298</v>
      </c>
      <c r="AC11" s="511">
        <v>16589.4689446911</v>
      </c>
      <c r="AD11" s="511">
        <v>15984.682963117801</v>
      </c>
      <c r="AE11" s="511">
        <v>15974.4091817885</v>
      </c>
      <c r="AF11" s="511">
        <v>16301.355226784701</v>
      </c>
      <c r="AG11" s="511">
        <v>14509.3376584297</v>
      </c>
      <c r="AH11" s="511">
        <v>14695.350234522701</v>
      </c>
      <c r="AI11" s="511">
        <v>15643.0892012321</v>
      </c>
      <c r="AJ11" s="511">
        <v>13179.680231029701</v>
      </c>
      <c r="AK11" s="511">
        <v>13158.519696056899</v>
      </c>
    </row>
    <row r="12" spans="1:37" ht="12.6" customHeight="1">
      <c r="A12" s="113"/>
      <c r="B12" s="119" t="s">
        <v>433</v>
      </c>
      <c r="C12" s="98"/>
      <c r="D12" s="71"/>
      <c r="E12" s="71"/>
      <c r="F12" s="82">
        <v>30758.299790446501</v>
      </c>
      <c r="G12" s="82">
        <v>29335.657945328399</v>
      </c>
      <c r="H12" s="82">
        <v>31208.5575426906</v>
      </c>
      <c r="I12" s="82">
        <v>34398.518347604302</v>
      </c>
      <c r="J12" s="82">
        <v>35070.557905237998</v>
      </c>
      <c r="K12" s="82">
        <v>36351.535224078601</v>
      </c>
      <c r="L12" s="82">
        <v>36739.894794203399</v>
      </c>
      <c r="M12" s="82">
        <v>35109.543057615803</v>
      </c>
      <c r="N12" s="82">
        <v>37641.0316844482</v>
      </c>
      <c r="O12" s="82">
        <v>48640.328486612903</v>
      </c>
      <c r="P12" s="511">
        <v>52700.483683275997</v>
      </c>
      <c r="Q12" s="511">
        <v>55315.834869231803</v>
      </c>
      <c r="R12" s="511">
        <v>58301.285082848</v>
      </c>
      <c r="S12" s="511">
        <v>62388.884266482899</v>
      </c>
      <c r="T12" s="511">
        <v>60697.264414856902</v>
      </c>
      <c r="U12" s="511">
        <v>62880.430661848099</v>
      </c>
      <c r="V12" s="511">
        <v>66023.040941385101</v>
      </c>
      <c r="W12" s="511">
        <v>74047.237074971999</v>
      </c>
      <c r="X12" s="511">
        <v>73447.682789123995</v>
      </c>
      <c r="Y12" s="511">
        <v>75590.437919376898</v>
      </c>
      <c r="Z12" s="511">
        <v>76814.002670390095</v>
      </c>
      <c r="AA12" s="511">
        <v>82793.157389586893</v>
      </c>
      <c r="AB12" s="511">
        <v>87027.370435020202</v>
      </c>
      <c r="AC12" s="511">
        <v>89792.526063448095</v>
      </c>
      <c r="AD12" s="511">
        <v>93618.016553969093</v>
      </c>
      <c r="AE12" s="511">
        <v>97338.362205874597</v>
      </c>
      <c r="AF12" s="511">
        <v>94080.955712684503</v>
      </c>
      <c r="AG12" s="511">
        <v>97646.576249807898</v>
      </c>
      <c r="AH12" s="511">
        <v>104111.86399380201</v>
      </c>
      <c r="AI12" s="511">
        <v>104041.18054927399</v>
      </c>
      <c r="AJ12" s="511">
        <v>99184.0809877586</v>
      </c>
      <c r="AK12" s="511">
        <v>103135.473394338</v>
      </c>
    </row>
    <row r="13" spans="1:37" s="502" customFormat="1" ht="12.6" customHeight="1">
      <c r="A13" s="113"/>
      <c r="B13" s="72" t="s">
        <v>427</v>
      </c>
      <c r="C13" s="121"/>
      <c r="D13" s="72"/>
      <c r="E13" s="72"/>
      <c r="F13" s="82">
        <v>4653.2601157611498</v>
      </c>
      <c r="G13" s="82">
        <v>4318.01513936219</v>
      </c>
      <c r="H13" s="82">
        <v>3726.9734327962901</v>
      </c>
      <c r="I13" s="82">
        <v>4024.17656300009</v>
      </c>
      <c r="J13" s="82">
        <v>4580.4155584783102</v>
      </c>
      <c r="K13" s="82">
        <v>4974.8113307417498</v>
      </c>
      <c r="L13" s="82">
        <v>5072.4070682889396</v>
      </c>
      <c r="M13" s="82">
        <v>5231.4703993092598</v>
      </c>
      <c r="N13" s="82">
        <v>4700.4731378758497</v>
      </c>
      <c r="O13" s="82">
        <v>4492.7413631631798</v>
      </c>
      <c r="P13" s="511">
        <v>4945.24342665942</v>
      </c>
      <c r="Q13" s="511">
        <v>4934.7332281675199</v>
      </c>
      <c r="R13" s="511">
        <v>4557.5881597774696</v>
      </c>
      <c r="S13" s="511">
        <v>4933.8524389468803</v>
      </c>
      <c r="T13" s="511">
        <v>4807.7354721461897</v>
      </c>
      <c r="U13" s="511">
        <v>4349.6893519118103</v>
      </c>
      <c r="V13" s="511">
        <v>5154.2821226512096</v>
      </c>
      <c r="W13" s="511">
        <v>5778.7791179283604</v>
      </c>
      <c r="X13" s="511">
        <v>6104.2283299016699</v>
      </c>
      <c r="Y13" s="511">
        <v>5709.8090768470802</v>
      </c>
      <c r="Z13" s="511">
        <v>5821.7438520747301</v>
      </c>
      <c r="AA13" s="511">
        <v>5891.0889850699596</v>
      </c>
      <c r="AB13" s="511">
        <v>6396.7633745695803</v>
      </c>
      <c r="AC13" s="511">
        <v>5611.9756770332597</v>
      </c>
      <c r="AD13" s="511">
        <v>5275.2080892370705</v>
      </c>
      <c r="AE13" s="511">
        <v>4861.6136486287896</v>
      </c>
      <c r="AF13" s="511">
        <v>4494.5446327847503</v>
      </c>
      <c r="AG13" s="511">
        <v>5094.5049000693798</v>
      </c>
      <c r="AH13" s="511">
        <v>6621.7615955327301</v>
      </c>
      <c r="AI13" s="511">
        <v>6259.72522416636</v>
      </c>
      <c r="AJ13" s="511">
        <v>6032.0076830935204</v>
      </c>
      <c r="AK13" s="511">
        <v>6413.0450058373299</v>
      </c>
    </row>
    <row r="14" spans="1:37" s="502" customFormat="1" ht="12.6" customHeight="1">
      <c r="A14" s="113"/>
      <c r="B14" s="113" t="s">
        <v>436</v>
      </c>
      <c r="C14" s="113"/>
      <c r="D14" s="72"/>
      <c r="E14" s="72"/>
      <c r="F14" s="82">
        <v>56397.851407200797</v>
      </c>
      <c r="G14" s="82">
        <v>54081.096150166297</v>
      </c>
      <c r="H14" s="82">
        <v>53153.029324945499</v>
      </c>
      <c r="I14" s="82">
        <v>50935.601589533901</v>
      </c>
      <c r="J14" s="82">
        <v>54395.633980255101</v>
      </c>
      <c r="K14" s="82">
        <v>56192.137734795499</v>
      </c>
      <c r="L14" s="82">
        <v>57830.647939213901</v>
      </c>
      <c r="M14" s="82">
        <v>57959.632849267</v>
      </c>
      <c r="N14" s="82">
        <v>54984.0461937734</v>
      </c>
      <c r="O14" s="82">
        <v>55968.310459747103</v>
      </c>
      <c r="P14" s="511">
        <v>56006.338716697297</v>
      </c>
      <c r="Q14" s="511">
        <v>51673.549795571002</v>
      </c>
      <c r="R14" s="511">
        <v>51303.158150010902</v>
      </c>
      <c r="S14" s="511">
        <v>49204.545359745003</v>
      </c>
      <c r="T14" s="511">
        <v>50788.864203336503</v>
      </c>
      <c r="U14" s="511">
        <v>47842.867537578801</v>
      </c>
      <c r="V14" s="511">
        <v>45979.6576847334</v>
      </c>
      <c r="W14" s="511">
        <v>47082.1082361101</v>
      </c>
      <c r="X14" s="511">
        <v>44645.742475845604</v>
      </c>
      <c r="Y14" s="511">
        <v>39826.618668465002</v>
      </c>
      <c r="Z14" s="511">
        <v>41206.285218981102</v>
      </c>
      <c r="AA14" s="511">
        <v>44141.115729464502</v>
      </c>
      <c r="AB14" s="511">
        <v>43886.4017171495</v>
      </c>
      <c r="AC14" s="511">
        <v>45072.360152420901</v>
      </c>
      <c r="AD14" s="511">
        <v>45161.7102131434</v>
      </c>
      <c r="AE14" s="511">
        <v>44079.718412320202</v>
      </c>
      <c r="AF14" s="511">
        <v>42574.978481682097</v>
      </c>
      <c r="AG14" s="511">
        <v>42779.8221970917</v>
      </c>
      <c r="AH14" s="511">
        <v>42731.123666097497</v>
      </c>
      <c r="AI14" s="511">
        <v>43205.652781653203</v>
      </c>
      <c r="AJ14" s="511">
        <v>39439.037632813597</v>
      </c>
      <c r="AK14" s="511">
        <v>40657.9192346165</v>
      </c>
    </row>
    <row r="15" spans="1:37" s="518" customFormat="1" ht="12">
      <c r="A15" s="98"/>
      <c r="B15" s="98"/>
      <c r="C15" s="108" t="s">
        <v>437</v>
      </c>
      <c r="D15" s="96"/>
      <c r="E15" s="96"/>
      <c r="F15" s="97">
        <v>4946.5272881248602</v>
      </c>
      <c r="G15" s="97">
        <v>4961.1045664309604</v>
      </c>
      <c r="H15" s="97">
        <v>5295.8289312365096</v>
      </c>
      <c r="I15" s="97">
        <v>5396.6115153348801</v>
      </c>
      <c r="J15" s="97">
        <v>6022.3943735293296</v>
      </c>
      <c r="K15" s="97">
        <v>5786.0595354038996</v>
      </c>
      <c r="L15" s="97">
        <v>6154.0170008179202</v>
      </c>
      <c r="M15" s="97">
        <v>6168.8707212400004</v>
      </c>
      <c r="N15" s="97">
        <v>6234.8747492215798</v>
      </c>
      <c r="O15" s="97">
        <v>6327.9227507402902</v>
      </c>
      <c r="P15" s="519">
        <v>6204.9561261347098</v>
      </c>
      <c r="Q15" s="519">
        <v>4998.3195526698601</v>
      </c>
      <c r="R15" s="519">
        <v>5845.8588397241001</v>
      </c>
      <c r="S15" s="519">
        <v>5513.5188026632204</v>
      </c>
      <c r="T15" s="519">
        <v>5797.9204794776297</v>
      </c>
      <c r="U15" s="519">
        <v>5514.9578029116401</v>
      </c>
      <c r="V15" s="519">
        <v>5495.41362388779</v>
      </c>
      <c r="W15" s="519">
        <v>5947.11185296657</v>
      </c>
      <c r="X15" s="519">
        <v>5739.8118961437704</v>
      </c>
      <c r="Y15" s="519">
        <v>4267.57821556823</v>
      </c>
      <c r="Z15" s="519">
        <v>4962.5204045382097</v>
      </c>
      <c r="AA15" s="519">
        <v>5276.5928853723399</v>
      </c>
      <c r="AB15" s="519">
        <v>5514.3894681276497</v>
      </c>
      <c r="AC15" s="519">
        <v>5599.5551230178498</v>
      </c>
      <c r="AD15" s="519">
        <v>6050.2998329188104</v>
      </c>
      <c r="AE15" s="519">
        <v>5762.7128178543298</v>
      </c>
      <c r="AF15" s="519">
        <v>5615.7542279670697</v>
      </c>
      <c r="AG15" s="519">
        <v>6014.4445604658204</v>
      </c>
      <c r="AH15" s="519">
        <v>6394.9564820794203</v>
      </c>
      <c r="AI15" s="519">
        <v>6075.5354910852602</v>
      </c>
      <c r="AJ15" s="519">
        <v>4573.0070658744999</v>
      </c>
      <c r="AK15" s="519">
        <v>5167.8475493410097</v>
      </c>
    </row>
    <row r="16" spans="1:37" s="518" customFormat="1" ht="12">
      <c r="A16" s="98"/>
      <c r="B16" s="105"/>
      <c r="C16" s="115" t="s">
        <v>438</v>
      </c>
      <c r="D16" s="96"/>
      <c r="E16" s="96"/>
      <c r="F16" s="97">
        <v>3544.3849846509502</v>
      </c>
      <c r="G16" s="97">
        <v>2849.22744083824</v>
      </c>
      <c r="H16" s="97">
        <v>3129.1626020057702</v>
      </c>
      <c r="I16" s="97">
        <v>2984.9079983800598</v>
      </c>
      <c r="J16" s="97">
        <v>3611.4592889351502</v>
      </c>
      <c r="K16" s="97">
        <v>3424.7158967908899</v>
      </c>
      <c r="L16" s="97">
        <v>4241.2848368327204</v>
      </c>
      <c r="M16" s="97">
        <v>4110.08501014168</v>
      </c>
      <c r="N16" s="97">
        <v>4124.5155575223098</v>
      </c>
      <c r="O16" s="97">
        <v>3911.26710479436</v>
      </c>
      <c r="P16" s="519">
        <v>3798.3223780122598</v>
      </c>
      <c r="Q16" s="519">
        <v>4005.9683650746101</v>
      </c>
      <c r="R16" s="519">
        <v>3713.2004955340699</v>
      </c>
      <c r="S16" s="519">
        <v>3723.2468320857902</v>
      </c>
      <c r="T16" s="519">
        <v>3727.9254867844402</v>
      </c>
      <c r="U16" s="519">
        <v>3843.5267889742199</v>
      </c>
      <c r="V16" s="519">
        <v>3681.8328581712199</v>
      </c>
      <c r="W16" s="519">
        <v>4061.6143990758501</v>
      </c>
      <c r="X16" s="519">
        <v>4067.6944790256798</v>
      </c>
      <c r="Y16" s="519">
        <v>3046.92596556224</v>
      </c>
      <c r="Z16" s="519">
        <v>3236.0505487811402</v>
      </c>
      <c r="AA16" s="519">
        <v>3580.1798992317199</v>
      </c>
      <c r="AB16" s="519">
        <v>3223.4010029536498</v>
      </c>
      <c r="AC16" s="519">
        <v>3332.3393921738498</v>
      </c>
      <c r="AD16" s="519">
        <v>3016.3638702240501</v>
      </c>
      <c r="AE16" s="519">
        <v>3376.4444634231099</v>
      </c>
      <c r="AF16" s="519">
        <v>3455.9344655949899</v>
      </c>
      <c r="AG16" s="519">
        <v>3425.88532988816</v>
      </c>
      <c r="AH16" s="519">
        <v>2960.8921726312601</v>
      </c>
      <c r="AI16" s="519">
        <v>3445.6609705585702</v>
      </c>
      <c r="AJ16" s="519">
        <v>3253.5822579098099</v>
      </c>
      <c r="AK16" s="519">
        <v>3196.9734201208698</v>
      </c>
    </row>
    <row r="17" spans="1:37" s="518" customFormat="1" ht="12">
      <c r="A17" s="98"/>
      <c r="B17" s="105"/>
      <c r="C17" s="115" t="s">
        <v>444</v>
      </c>
      <c r="D17" s="96"/>
      <c r="E17" s="96"/>
      <c r="F17" s="97">
        <v>8263.3064661962399</v>
      </c>
      <c r="G17" s="97">
        <v>8651.6564715939803</v>
      </c>
      <c r="H17" s="97">
        <v>8602.3619283959106</v>
      </c>
      <c r="I17" s="97">
        <v>8528.1216202290707</v>
      </c>
      <c r="J17" s="97">
        <v>10009.565412649399</v>
      </c>
      <c r="K17" s="97">
        <v>10292.5474457501</v>
      </c>
      <c r="L17" s="97">
        <v>9922.3251235412608</v>
      </c>
      <c r="M17" s="97">
        <v>10226.0832755062</v>
      </c>
      <c r="N17" s="97">
        <v>10812.0427347807</v>
      </c>
      <c r="O17" s="97">
        <v>11142.1216480616</v>
      </c>
      <c r="P17" s="519">
        <v>10633.204041590499</v>
      </c>
      <c r="Q17" s="519">
        <v>9429.1617603551294</v>
      </c>
      <c r="R17" s="519">
        <v>8975.6020265210209</v>
      </c>
      <c r="S17" s="519">
        <v>8100.6114235104296</v>
      </c>
      <c r="T17" s="519">
        <v>8898.0069694092799</v>
      </c>
      <c r="U17" s="519">
        <v>8256.1019344655306</v>
      </c>
      <c r="V17" s="519">
        <v>8786.0775789363106</v>
      </c>
      <c r="W17" s="519">
        <v>8627.5487531858798</v>
      </c>
      <c r="X17" s="519">
        <v>8728.6746748735495</v>
      </c>
      <c r="Y17" s="519">
        <v>8829.0107380495192</v>
      </c>
      <c r="Z17" s="519">
        <v>9870.7436689737297</v>
      </c>
      <c r="AA17" s="519">
        <v>11070.432991149401</v>
      </c>
      <c r="AB17" s="519">
        <v>10984.0256996839</v>
      </c>
      <c r="AC17" s="519">
        <v>11623.4506895999</v>
      </c>
      <c r="AD17" s="519">
        <v>12435.741225260599</v>
      </c>
      <c r="AE17" s="519">
        <v>12079.320178558501</v>
      </c>
      <c r="AF17" s="519">
        <v>10799.094886025299</v>
      </c>
      <c r="AG17" s="519">
        <v>9775.0902468107797</v>
      </c>
      <c r="AH17" s="519">
        <v>9446.0450798387792</v>
      </c>
      <c r="AI17" s="519">
        <v>9642.0192105503993</v>
      </c>
      <c r="AJ17" s="519">
        <v>9515.4703646104299</v>
      </c>
      <c r="AK17" s="519">
        <v>9194.8049068880791</v>
      </c>
    </row>
    <row r="18" spans="1:37" s="518" customFormat="1" ht="12">
      <c r="A18" s="98"/>
      <c r="B18" s="105"/>
      <c r="C18" s="115" t="s">
        <v>446</v>
      </c>
      <c r="D18" s="96"/>
      <c r="E18" s="96"/>
      <c r="F18" s="97">
        <v>14485.7598655274</v>
      </c>
      <c r="G18" s="97">
        <v>14029.1324593019</v>
      </c>
      <c r="H18" s="97">
        <v>12973.0979383862</v>
      </c>
      <c r="I18" s="97">
        <v>12969.2628245698</v>
      </c>
      <c r="J18" s="97">
        <v>12882.8089540171</v>
      </c>
      <c r="K18" s="97">
        <v>12835.8030821833</v>
      </c>
      <c r="L18" s="97">
        <v>13413.0393835123</v>
      </c>
      <c r="M18" s="97">
        <v>13207.0717099253</v>
      </c>
      <c r="N18" s="97">
        <v>12130.1361276178</v>
      </c>
      <c r="O18" s="97">
        <v>12507.089048809999</v>
      </c>
      <c r="P18" s="519">
        <v>12531.970041299201</v>
      </c>
      <c r="Q18" s="519">
        <v>11539.1979091787</v>
      </c>
      <c r="R18" s="519">
        <v>10867.0660438958</v>
      </c>
      <c r="S18" s="519">
        <v>10325.4573085663</v>
      </c>
      <c r="T18" s="519">
        <v>10116.9765193321</v>
      </c>
      <c r="U18" s="519">
        <v>8602.4807809031408</v>
      </c>
      <c r="V18" s="519">
        <v>7425.2553294932404</v>
      </c>
      <c r="W18" s="519">
        <v>7681.0710210921097</v>
      </c>
      <c r="X18" s="519">
        <v>6227.3747366177404</v>
      </c>
      <c r="Y18" s="519">
        <v>6336.5039778320797</v>
      </c>
      <c r="Z18" s="519">
        <v>5921.4790856241698</v>
      </c>
      <c r="AA18" s="519">
        <v>6175.7444963430898</v>
      </c>
      <c r="AB18" s="519">
        <v>5970.4276732110302</v>
      </c>
      <c r="AC18" s="519">
        <v>6216.42955736568</v>
      </c>
      <c r="AD18" s="519">
        <v>6084.98917629477</v>
      </c>
      <c r="AE18" s="519">
        <v>6001.8211035646</v>
      </c>
      <c r="AF18" s="519">
        <v>6005.3856841491697</v>
      </c>
      <c r="AG18" s="519">
        <v>6400.2798788329701</v>
      </c>
      <c r="AH18" s="519">
        <v>7090.5220602008303</v>
      </c>
      <c r="AI18" s="519">
        <v>7187.0464787189603</v>
      </c>
      <c r="AJ18" s="519">
        <v>6500.9713238746899</v>
      </c>
      <c r="AK18" s="519">
        <v>6859.2428396083196</v>
      </c>
    </row>
    <row r="19" spans="1:37" s="518" customFormat="1" ht="12">
      <c r="A19" s="98"/>
      <c r="B19" s="105"/>
      <c r="C19" s="115" t="s">
        <v>447</v>
      </c>
      <c r="D19" s="96"/>
      <c r="E19" s="96"/>
      <c r="F19" s="97">
        <v>3974.1967438756001</v>
      </c>
      <c r="G19" s="97">
        <v>3435.2374838747401</v>
      </c>
      <c r="H19" s="97">
        <v>3403.5778165852498</v>
      </c>
      <c r="I19" s="97">
        <v>3468.1333806937801</v>
      </c>
      <c r="J19" s="97">
        <v>4070.3089163190998</v>
      </c>
      <c r="K19" s="97">
        <v>4157.5047081538196</v>
      </c>
      <c r="L19" s="97">
        <v>4134.0259041566196</v>
      </c>
      <c r="M19" s="97">
        <v>4041.6834104868199</v>
      </c>
      <c r="N19" s="97">
        <v>4189.4494597438397</v>
      </c>
      <c r="O19" s="97">
        <v>4463.1206864164797</v>
      </c>
      <c r="P19" s="519">
        <v>4640.8663306402696</v>
      </c>
      <c r="Q19" s="519">
        <v>4593.2060438667604</v>
      </c>
      <c r="R19" s="519">
        <v>4967.6430899441002</v>
      </c>
      <c r="S19" s="519">
        <v>4991.6935757434703</v>
      </c>
      <c r="T19" s="519">
        <v>5462.8810286928901</v>
      </c>
      <c r="U19" s="519">
        <v>5404.3343800708999</v>
      </c>
      <c r="V19" s="519">
        <v>5716.5722424597298</v>
      </c>
      <c r="W19" s="519">
        <v>5081.9685706668897</v>
      </c>
      <c r="X19" s="519">
        <v>4953.95770476087</v>
      </c>
      <c r="Y19" s="519">
        <v>4490.5412399403604</v>
      </c>
      <c r="Z19" s="519">
        <v>4079.7561375597202</v>
      </c>
      <c r="AA19" s="519">
        <v>4306.0186230146901</v>
      </c>
      <c r="AB19" s="519">
        <v>4030.2262531316901</v>
      </c>
      <c r="AC19" s="519">
        <v>3846.8374414015102</v>
      </c>
      <c r="AD19" s="519">
        <v>3998.8184921992602</v>
      </c>
      <c r="AE19" s="519">
        <v>3910.4919624702202</v>
      </c>
      <c r="AF19" s="519">
        <v>3927.1858568955299</v>
      </c>
      <c r="AG19" s="519">
        <v>4158.6397555776302</v>
      </c>
      <c r="AH19" s="519">
        <v>4199.6650695402705</v>
      </c>
      <c r="AI19" s="519">
        <v>4041.5195629181499</v>
      </c>
      <c r="AJ19" s="519">
        <v>3604.2550586206798</v>
      </c>
      <c r="AK19" s="519">
        <v>3850.5039401919398</v>
      </c>
    </row>
    <row r="20" spans="1:37" s="518" customFormat="1" ht="12">
      <c r="A20" s="98"/>
      <c r="B20" s="105"/>
      <c r="C20" s="115" t="s">
        <v>448</v>
      </c>
      <c r="D20" s="96"/>
      <c r="E20" s="96"/>
      <c r="F20" s="97">
        <v>21183.676058825698</v>
      </c>
      <c r="G20" s="97">
        <v>20154.7377281265</v>
      </c>
      <c r="H20" s="97">
        <v>19749.000108335898</v>
      </c>
      <c r="I20" s="97">
        <v>17588.564250326301</v>
      </c>
      <c r="J20" s="97">
        <v>17799.097034805</v>
      </c>
      <c r="K20" s="97">
        <v>19695.507066513401</v>
      </c>
      <c r="L20" s="97">
        <v>19965.955690353101</v>
      </c>
      <c r="M20" s="97">
        <v>20205.838721967</v>
      </c>
      <c r="N20" s="97">
        <v>17493.027564887201</v>
      </c>
      <c r="O20" s="97">
        <v>17616.789220924398</v>
      </c>
      <c r="P20" s="519">
        <v>18197.0197990204</v>
      </c>
      <c r="Q20" s="519">
        <v>17107.696164425899</v>
      </c>
      <c r="R20" s="519">
        <v>16933.787654391799</v>
      </c>
      <c r="S20" s="519">
        <v>16550.017417175801</v>
      </c>
      <c r="T20" s="519">
        <v>16785.153719640301</v>
      </c>
      <c r="U20" s="519">
        <v>16221.4658502533</v>
      </c>
      <c r="V20" s="519">
        <v>14874.5060517851</v>
      </c>
      <c r="W20" s="519">
        <v>15682.7936391228</v>
      </c>
      <c r="X20" s="519">
        <v>14928.228984424</v>
      </c>
      <c r="Y20" s="519">
        <v>12856.058531512601</v>
      </c>
      <c r="Z20" s="519">
        <v>13135.7353735042</v>
      </c>
      <c r="AA20" s="519">
        <v>13732.1468343533</v>
      </c>
      <c r="AB20" s="519">
        <v>14163.9316200416</v>
      </c>
      <c r="AC20" s="519">
        <v>14453.747948862099</v>
      </c>
      <c r="AD20" s="519">
        <v>13575.497616245901</v>
      </c>
      <c r="AE20" s="519">
        <v>12948.927886449401</v>
      </c>
      <c r="AF20" s="519">
        <v>12771.62336105</v>
      </c>
      <c r="AG20" s="519">
        <v>13005.4824255163</v>
      </c>
      <c r="AH20" s="519">
        <v>12639.0428018069</v>
      </c>
      <c r="AI20" s="519">
        <v>12813.871067821799</v>
      </c>
      <c r="AJ20" s="519">
        <v>11991.7515619235</v>
      </c>
      <c r="AK20" s="519">
        <v>12388.546578466299</v>
      </c>
    </row>
    <row r="21" spans="1:37" s="502" customFormat="1" ht="12.75">
      <c r="A21" s="113"/>
      <c r="B21" s="117" t="s">
        <v>450</v>
      </c>
      <c r="C21" s="120"/>
      <c r="D21" s="72"/>
      <c r="E21" s="72"/>
      <c r="F21" s="82">
        <v>1880.8434013809899</v>
      </c>
      <c r="G21" s="82">
        <v>1632.6021611799199</v>
      </c>
      <c r="H21" s="82">
        <v>1756.9615492402399</v>
      </c>
      <c r="I21" s="82">
        <v>1386.20592239703</v>
      </c>
      <c r="J21" s="82">
        <v>1396.20014610508</v>
      </c>
      <c r="K21" s="82">
        <v>1180.22865772724</v>
      </c>
      <c r="L21" s="82">
        <v>1267.0837473506799</v>
      </c>
      <c r="M21" s="82">
        <v>1255.3710586224299</v>
      </c>
      <c r="N21" s="82">
        <v>1120.9669353792999</v>
      </c>
      <c r="O21" s="82">
        <v>1171.35756455758</v>
      </c>
      <c r="P21" s="511">
        <v>1080.84763654731</v>
      </c>
      <c r="Q21" s="511">
        <v>1025.24566370362</v>
      </c>
      <c r="R21" s="511">
        <v>1261.81044189213</v>
      </c>
      <c r="S21" s="511">
        <v>1341.0880953339299</v>
      </c>
      <c r="T21" s="511">
        <v>1409.05547506379</v>
      </c>
      <c r="U21" s="511">
        <v>1444.67526441622</v>
      </c>
      <c r="V21" s="511">
        <v>1393.26499509111</v>
      </c>
      <c r="W21" s="511">
        <v>1400.1422001667399</v>
      </c>
      <c r="X21" s="511">
        <v>1380.2621375168001</v>
      </c>
      <c r="Y21" s="511">
        <v>1225.9177165234501</v>
      </c>
      <c r="Z21" s="511">
        <v>1515.8573657287</v>
      </c>
      <c r="AA21" s="511">
        <v>1360.41294311917</v>
      </c>
      <c r="AB21" s="511">
        <v>1387.02714630487</v>
      </c>
      <c r="AC21" s="511">
        <v>1290.70890012465</v>
      </c>
      <c r="AD21" s="511">
        <v>1298.0153053660799</v>
      </c>
      <c r="AE21" s="511">
        <v>1306.4685695998401</v>
      </c>
      <c r="AF21" s="511">
        <v>1295.2471360962199</v>
      </c>
      <c r="AG21" s="511">
        <v>1304.2703840957099</v>
      </c>
      <c r="AH21" s="511">
        <v>1383.26948389883</v>
      </c>
      <c r="AI21" s="511">
        <v>1442.2726785053201</v>
      </c>
      <c r="AJ21" s="511">
        <v>1431.42485203776</v>
      </c>
      <c r="AK21" s="511">
        <v>1460.9919551099699</v>
      </c>
    </row>
    <row r="22" spans="1:37" s="502" customFormat="1" ht="12.75">
      <c r="A22" s="113"/>
      <c r="B22" s="117" t="s">
        <v>452</v>
      </c>
      <c r="C22" s="117"/>
      <c r="D22" s="72"/>
      <c r="E22" s="72"/>
      <c r="F22" s="82">
        <v>26198.595709090601</v>
      </c>
      <c r="G22" s="82">
        <v>26841.989314939201</v>
      </c>
      <c r="H22" s="82">
        <v>27498.882538954898</v>
      </c>
      <c r="I22" s="82">
        <v>28497.580401161202</v>
      </c>
      <c r="J22" s="82">
        <v>27815.5261254174</v>
      </c>
      <c r="K22" s="82">
        <v>29358.424749018199</v>
      </c>
      <c r="L22" s="82">
        <v>29988.930621455998</v>
      </c>
      <c r="M22" s="82">
        <v>30403.3121052641</v>
      </c>
      <c r="N22" s="82">
        <v>27833.351242430999</v>
      </c>
      <c r="O22" s="82">
        <v>29368.038459443698</v>
      </c>
      <c r="P22" s="511">
        <v>33304.487462606899</v>
      </c>
      <c r="Q22" s="511">
        <v>32629.9366900071</v>
      </c>
      <c r="R22" s="511">
        <v>34090.115167158998</v>
      </c>
      <c r="S22" s="511">
        <v>35197.278295499098</v>
      </c>
      <c r="T22" s="511">
        <v>33897.144559279899</v>
      </c>
      <c r="U22" s="511">
        <v>32379.551368854602</v>
      </c>
      <c r="V22" s="511">
        <v>29381.7848162767</v>
      </c>
      <c r="W22" s="511">
        <v>30500.644722694899</v>
      </c>
      <c r="X22" s="511">
        <v>30166.50287</v>
      </c>
      <c r="Y22" s="511">
        <v>29953.6306042787</v>
      </c>
      <c r="Z22" s="511">
        <v>28564.965296250801</v>
      </c>
      <c r="AA22" s="511">
        <v>30527.015431954602</v>
      </c>
      <c r="AB22" s="511">
        <v>28680.386129943301</v>
      </c>
      <c r="AC22" s="511">
        <v>29712.132973026099</v>
      </c>
      <c r="AD22" s="511">
        <v>31414.822694715898</v>
      </c>
      <c r="AE22" s="511">
        <v>30420.323289944899</v>
      </c>
      <c r="AF22" s="511">
        <v>31744.993201834201</v>
      </c>
      <c r="AG22" s="511">
        <v>34026.728635212203</v>
      </c>
      <c r="AH22" s="511">
        <v>35465.3250263437</v>
      </c>
      <c r="AI22" s="511">
        <v>37241.137643317801</v>
      </c>
      <c r="AJ22" s="511">
        <v>35911.053731185602</v>
      </c>
      <c r="AK22" s="511">
        <v>35423.124225047199</v>
      </c>
    </row>
    <row r="23" spans="1:37" s="502" customFormat="1" ht="12.75">
      <c r="A23" s="113"/>
      <c r="B23" s="117" t="s">
        <v>375</v>
      </c>
      <c r="C23" s="117"/>
      <c r="D23" s="72"/>
      <c r="E23" s="72"/>
      <c r="F23" s="82">
        <v>43764.107532967901</v>
      </c>
      <c r="G23" s="82">
        <v>42277.6176641981</v>
      </c>
      <c r="H23" s="82">
        <v>43560.616317637097</v>
      </c>
      <c r="I23" s="82">
        <v>45514.423546469297</v>
      </c>
      <c r="J23" s="82">
        <v>46213.925268621999</v>
      </c>
      <c r="K23" s="82">
        <v>44912.118392443801</v>
      </c>
      <c r="L23" s="82">
        <v>49670.515791758298</v>
      </c>
      <c r="M23" s="82">
        <v>46331.409696603499</v>
      </c>
      <c r="N23" s="82">
        <v>40662.4239256336</v>
      </c>
      <c r="O23" s="82">
        <v>42374.828783086203</v>
      </c>
      <c r="P23" s="511">
        <v>44659.402932390098</v>
      </c>
      <c r="Q23" s="511">
        <v>41575.794887203803</v>
      </c>
      <c r="R23" s="511">
        <v>43531.921240743497</v>
      </c>
      <c r="S23" s="511">
        <v>45651.208651323403</v>
      </c>
      <c r="T23" s="511">
        <v>44125.483569138698</v>
      </c>
      <c r="U23" s="511">
        <v>43337.997311460298</v>
      </c>
      <c r="V23" s="511">
        <v>41231.5866966373</v>
      </c>
      <c r="W23" s="511">
        <v>45720.880549015797</v>
      </c>
      <c r="X23" s="511">
        <v>45131.619137407703</v>
      </c>
      <c r="Y23" s="511">
        <v>43292.039416422303</v>
      </c>
      <c r="Z23" s="511">
        <v>41344.685437941203</v>
      </c>
      <c r="AA23" s="511">
        <v>43583.299148648999</v>
      </c>
      <c r="AB23" s="511">
        <v>40131.588860408898</v>
      </c>
      <c r="AC23" s="511">
        <v>41868.151644617501</v>
      </c>
      <c r="AD23" s="511">
        <v>41529.178471897299</v>
      </c>
      <c r="AE23" s="511">
        <v>40931.863082051299</v>
      </c>
      <c r="AF23" s="511">
        <v>39251.791970265796</v>
      </c>
      <c r="AG23" s="511">
        <v>40070.235696620803</v>
      </c>
      <c r="AH23" s="511">
        <v>41905.904461777202</v>
      </c>
      <c r="AI23" s="511">
        <v>40712.486948602898</v>
      </c>
      <c r="AJ23" s="511">
        <v>38041.939356476403</v>
      </c>
      <c r="AK23" s="511">
        <v>36540.729392233501</v>
      </c>
    </row>
    <row r="24" spans="1:37" s="502" customFormat="1" ht="12.75">
      <c r="A24" s="113"/>
      <c r="B24" s="117" t="s">
        <v>453</v>
      </c>
      <c r="C24" s="117"/>
      <c r="D24" s="72"/>
      <c r="E24" s="72"/>
      <c r="F24" s="82">
        <v>2408.1190389324202</v>
      </c>
      <c r="G24" s="82">
        <v>2739.4898485200101</v>
      </c>
      <c r="H24" s="82">
        <v>3249.8235456469802</v>
      </c>
      <c r="I24" s="82">
        <v>3045.8640234116401</v>
      </c>
      <c r="J24" s="82">
        <v>2545.0928512429</v>
      </c>
      <c r="K24" s="82">
        <v>2765.3363523379599</v>
      </c>
      <c r="L24" s="82">
        <v>2926.51111255674</v>
      </c>
      <c r="M24" s="82">
        <v>2916.92209957151</v>
      </c>
      <c r="N24" s="82">
        <v>2598.5720587813098</v>
      </c>
      <c r="O24" s="82">
        <v>2678.3459662451501</v>
      </c>
      <c r="P24" s="511">
        <v>2569.8234434941401</v>
      </c>
      <c r="Q24" s="511">
        <v>2238.9601800691398</v>
      </c>
      <c r="R24" s="511">
        <v>2158.5628617081202</v>
      </c>
      <c r="S24" s="511">
        <v>2296.78486668593</v>
      </c>
      <c r="T24" s="511">
        <v>2210.2600573046702</v>
      </c>
      <c r="U24" s="511">
        <v>2183.8559271966301</v>
      </c>
      <c r="V24" s="511">
        <v>2105.7538935812599</v>
      </c>
      <c r="W24" s="511">
        <v>2488.6629187113699</v>
      </c>
      <c r="X24" s="511">
        <v>2471.3687208901501</v>
      </c>
      <c r="Y24" s="511">
        <v>2456.7208932001099</v>
      </c>
      <c r="Z24" s="511">
        <v>2664.9698243630801</v>
      </c>
      <c r="AA24" s="511">
        <v>3164.5174539843301</v>
      </c>
      <c r="AB24" s="511">
        <v>3260.14236229586</v>
      </c>
      <c r="AC24" s="511">
        <v>3153.2193326420302</v>
      </c>
      <c r="AD24" s="511">
        <v>2997.2737127371101</v>
      </c>
      <c r="AE24" s="511">
        <v>2961.0535139028102</v>
      </c>
      <c r="AF24" s="511">
        <v>3184.41833193001</v>
      </c>
      <c r="AG24" s="511">
        <v>3079.4451793613598</v>
      </c>
      <c r="AH24" s="511">
        <v>3185.4942983199498</v>
      </c>
      <c r="AI24" s="511">
        <v>3491.7053440888899</v>
      </c>
      <c r="AJ24" s="511">
        <v>3033.5285631075299</v>
      </c>
      <c r="AK24" s="511">
        <v>3085.06182681271</v>
      </c>
    </row>
    <row r="25" spans="1:37" s="523" customFormat="1" ht="12.95" customHeight="1">
      <c r="A25" s="83" t="s">
        <v>454</v>
      </c>
      <c r="B25" s="91" t="s">
        <v>455</v>
      </c>
      <c r="C25" s="91"/>
      <c r="D25" s="106"/>
      <c r="E25" s="106"/>
      <c r="F25" s="107">
        <v>145493.019691469</v>
      </c>
      <c r="G25" s="107">
        <v>140412.576702744</v>
      </c>
      <c r="H25" s="107">
        <v>144526.88336033601</v>
      </c>
      <c r="I25" s="107">
        <v>148494.56686899101</v>
      </c>
      <c r="J25" s="107">
        <v>155808.089252242</v>
      </c>
      <c r="K25" s="107">
        <v>159986.42010592599</v>
      </c>
      <c r="L25" s="107">
        <v>163987.68351743501</v>
      </c>
      <c r="M25" s="107">
        <v>169887.56152804199</v>
      </c>
      <c r="N25" s="107">
        <v>172810.40663522901</v>
      </c>
      <c r="O25" s="107">
        <v>177183.51489862701</v>
      </c>
      <c r="P25" s="524">
        <v>178198.81857144</v>
      </c>
      <c r="Q25" s="524">
        <v>176154.374362829</v>
      </c>
      <c r="R25" s="524">
        <v>177615.45246305899</v>
      </c>
      <c r="S25" s="524">
        <v>181808.98586677</v>
      </c>
      <c r="T25" s="524">
        <v>186208.52157708799</v>
      </c>
      <c r="U25" s="524">
        <v>190657.336301011</v>
      </c>
      <c r="V25" s="524">
        <v>190165.324031789</v>
      </c>
      <c r="W25" s="524">
        <v>192765.69055033801</v>
      </c>
      <c r="X25" s="524">
        <v>192074.20444584099</v>
      </c>
      <c r="Y25" s="524">
        <v>186950.63869211799</v>
      </c>
      <c r="Z25" s="524">
        <v>192668.89207438001</v>
      </c>
      <c r="AA25" s="524">
        <v>193153.97860484099</v>
      </c>
      <c r="AB25" s="524">
        <v>192956.18947708199</v>
      </c>
      <c r="AC25" s="524">
        <v>197578.38784629799</v>
      </c>
      <c r="AD25" s="524">
        <v>195678.511618427</v>
      </c>
      <c r="AE25" s="524">
        <v>196956.394359639</v>
      </c>
      <c r="AF25" s="524">
        <v>196029.128225336</v>
      </c>
      <c r="AG25" s="524">
        <v>202485.62929889001</v>
      </c>
      <c r="AH25" s="524">
        <v>208679.557829686</v>
      </c>
      <c r="AI25" s="524">
        <v>210046.94114561501</v>
      </c>
      <c r="AJ25" s="524">
        <v>178730.728172073</v>
      </c>
      <c r="AK25" s="524">
        <v>187695.40612927399</v>
      </c>
    </row>
    <row r="26" spans="1:37" s="502" customFormat="1" ht="12.75">
      <c r="A26" s="113"/>
      <c r="B26" s="119" t="s">
        <v>66</v>
      </c>
      <c r="C26" s="117"/>
      <c r="D26" s="72"/>
      <c r="E26" s="72"/>
      <c r="F26" s="82">
        <v>7514.3963665261699</v>
      </c>
      <c r="G26" s="82">
        <v>6496.9260960237798</v>
      </c>
      <c r="H26" s="82">
        <v>6387.40897564229</v>
      </c>
      <c r="I26" s="82">
        <v>6016.0299426049196</v>
      </c>
      <c r="J26" s="82">
        <v>6376.5802673807502</v>
      </c>
      <c r="K26" s="82">
        <v>6698.4357609314002</v>
      </c>
      <c r="L26" s="82">
        <v>7082.3083408022203</v>
      </c>
      <c r="M26" s="82">
        <v>7241.5462508304699</v>
      </c>
      <c r="N26" s="82">
        <v>7497.0229100818096</v>
      </c>
      <c r="O26" s="82">
        <v>7885.5873816552503</v>
      </c>
      <c r="P26" s="511">
        <v>7796.74560117704</v>
      </c>
      <c r="Q26" s="511">
        <v>7154.2195918652997</v>
      </c>
      <c r="R26" s="511">
        <v>7019.0115521581201</v>
      </c>
      <c r="S26" s="511">
        <v>7141.5550924557801</v>
      </c>
      <c r="T26" s="511">
        <v>7629.95939590947</v>
      </c>
      <c r="U26" s="511">
        <v>7720.7641143067003</v>
      </c>
      <c r="V26" s="511">
        <v>7744.1243833114004</v>
      </c>
      <c r="W26" s="511">
        <v>7818.4097886147401</v>
      </c>
      <c r="X26" s="511">
        <v>7460.9714023947699</v>
      </c>
      <c r="Y26" s="511">
        <v>6642.4000823821198</v>
      </c>
      <c r="Z26" s="511">
        <v>6686.0979250890196</v>
      </c>
      <c r="AA26" s="511">
        <v>6588.8063013639703</v>
      </c>
      <c r="AB26" s="511">
        <v>7597.8879275539502</v>
      </c>
      <c r="AC26" s="511">
        <v>7878.0404016757602</v>
      </c>
      <c r="AD26" s="511">
        <v>7589.4846792243497</v>
      </c>
      <c r="AE26" s="511">
        <v>7585.7622437240598</v>
      </c>
      <c r="AF26" s="511">
        <v>7520.39863623153</v>
      </c>
      <c r="AG26" s="511">
        <v>7937.2045795987797</v>
      </c>
      <c r="AH26" s="511">
        <v>8664.7881694278603</v>
      </c>
      <c r="AI26" s="511">
        <v>8586.1233316377202</v>
      </c>
      <c r="AJ26" s="511">
        <v>4749.1745027003299</v>
      </c>
      <c r="AK26" s="511">
        <v>5592.4552081419397</v>
      </c>
    </row>
    <row r="27" spans="1:37" s="502" customFormat="1" ht="12.75">
      <c r="A27" s="113"/>
      <c r="B27" s="119"/>
      <c r="C27" s="105" t="s">
        <v>458</v>
      </c>
      <c r="D27" s="72"/>
      <c r="E27" s="72"/>
      <c r="F27" s="82">
        <v>7280.9063786244897</v>
      </c>
      <c r="G27" s="82">
        <v>6276.3665942670796</v>
      </c>
      <c r="H27" s="82">
        <v>6159.7008834171002</v>
      </c>
      <c r="I27" s="82">
        <v>5810.8239889276701</v>
      </c>
      <c r="J27" s="82">
        <v>6164.0525349420504</v>
      </c>
      <c r="K27" s="82">
        <v>6467.42591720379</v>
      </c>
      <c r="L27" s="82">
        <v>6834.3931011326404</v>
      </c>
      <c r="M27" s="82">
        <v>6994.5569537122101</v>
      </c>
      <c r="N27" s="82">
        <v>7261.7812189813403</v>
      </c>
      <c r="O27" s="82">
        <v>7674.5815507044299</v>
      </c>
      <c r="P27" s="511">
        <v>7531.6480850505905</v>
      </c>
      <c r="Q27" s="511">
        <v>6949.2204646999498</v>
      </c>
      <c r="R27" s="511">
        <v>6756.1588810520598</v>
      </c>
      <c r="S27" s="511">
        <v>6835.2057456991697</v>
      </c>
      <c r="T27" s="511">
        <v>7328.5812781929999</v>
      </c>
      <c r="U27" s="511">
        <v>7461.3435457097103</v>
      </c>
      <c r="V27" s="511">
        <v>7507.0988375154702</v>
      </c>
      <c r="W27" s="511">
        <v>7513.7215540217303</v>
      </c>
      <c r="X27" s="511">
        <v>7164.1713797266302</v>
      </c>
      <c r="Y27" s="511">
        <v>6376.0336257396602</v>
      </c>
      <c r="Z27" s="511">
        <v>6429.0331087365903</v>
      </c>
      <c r="AA27" s="511">
        <v>6360.9384208613301</v>
      </c>
      <c r="AB27" s="511">
        <v>7354.28520041311</v>
      </c>
      <c r="AC27" s="511">
        <v>7665.0806584419897</v>
      </c>
      <c r="AD27" s="511">
        <v>7384.1462045967901</v>
      </c>
      <c r="AE27" s="511">
        <v>7350.3173988026301</v>
      </c>
      <c r="AF27" s="511">
        <v>7265.14342285579</v>
      </c>
      <c r="AG27" s="511">
        <v>7705.77036574876</v>
      </c>
      <c r="AH27" s="511">
        <v>8417.6060173188398</v>
      </c>
      <c r="AI27" s="511">
        <v>8343.4714441547003</v>
      </c>
      <c r="AJ27" s="511">
        <v>4564.5773846602697</v>
      </c>
      <c r="AK27" s="511">
        <v>5392.0397167732399</v>
      </c>
    </row>
    <row r="28" spans="1:37" s="502" customFormat="1" ht="12.75">
      <c r="A28" s="113"/>
      <c r="B28" s="119"/>
      <c r="C28" s="105" t="s">
        <v>459</v>
      </c>
      <c r="D28" s="72"/>
      <c r="E28" s="72"/>
      <c r="F28" s="82">
        <v>233.48998790168801</v>
      </c>
      <c r="G28" s="82">
        <v>220.55950175670301</v>
      </c>
      <c r="H28" s="82">
        <v>227.708092225185</v>
      </c>
      <c r="I28" s="82">
        <v>205.20595367724999</v>
      </c>
      <c r="J28" s="82">
        <v>212.527732438698</v>
      </c>
      <c r="K28" s="82">
        <v>231.00984372761599</v>
      </c>
      <c r="L28" s="82">
        <v>247.91523966957999</v>
      </c>
      <c r="M28" s="82">
        <v>246.98929711826</v>
      </c>
      <c r="N28" s="82">
        <v>235.24169110046901</v>
      </c>
      <c r="O28" s="82">
        <v>211.00583095082399</v>
      </c>
      <c r="P28" s="511">
        <v>265.09751612644999</v>
      </c>
      <c r="Q28" s="511">
        <v>204.99912716534601</v>
      </c>
      <c r="R28" s="511">
        <v>262.85267110605901</v>
      </c>
      <c r="S28" s="511">
        <v>306.34934675660401</v>
      </c>
      <c r="T28" s="511">
        <v>301.37811771646199</v>
      </c>
      <c r="U28" s="511">
        <v>259.42056859699602</v>
      </c>
      <c r="V28" s="511">
        <v>237.025545795928</v>
      </c>
      <c r="W28" s="511">
        <v>304.68823459300302</v>
      </c>
      <c r="X28" s="511">
        <v>296.80002266813699</v>
      </c>
      <c r="Y28" s="511">
        <v>266.36645664246402</v>
      </c>
      <c r="Z28" s="511">
        <v>257.06481635242397</v>
      </c>
      <c r="AA28" s="511">
        <v>227.86788050263499</v>
      </c>
      <c r="AB28" s="511">
        <v>243.60272714084601</v>
      </c>
      <c r="AC28" s="511">
        <v>212.95974323376799</v>
      </c>
      <c r="AD28" s="511">
        <v>205.33847462755699</v>
      </c>
      <c r="AE28" s="511">
        <v>235.44484492142601</v>
      </c>
      <c r="AF28" s="511">
        <v>255.255213375735</v>
      </c>
      <c r="AG28" s="511">
        <v>231.43421385002199</v>
      </c>
      <c r="AH28" s="511">
        <v>247.18215210901801</v>
      </c>
      <c r="AI28" s="511">
        <v>242.65188748301799</v>
      </c>
      <c r="AJ28" s="511">
        <v>184.59711804006</v>
      </c>
      <c r="AK28" s="511">
        <v>200.41549136870199</v>
      </c>
    </row>
    <row r="29" spans="1:37" s="502" customFormat="1" ht="12.75">
      <c r="A29" s="113"/>
      <c r="B29" s="117" t="s">
        <v>460</v>
      </c>
      <c r="C29" s="117"/>
      <c r="D29" s="72"/>
      <c r="E29" s="72"/>
      <c r="F29" s="82">
        <v>91968.6717564516</v>
      </c>
      <c r="G29" s="82">
        <v>89296.433898059404</v>
      </c>
      <c r="H29" s="82">
        <v>91214.019319353902</v>
      </c>
      <c r="I29" s="82">
        <v>94477.811060773296</v>
      </c>
      <c r="J29" s="82">
        <v>99450.928159388597</v>
      </c>
      <c r="K29" s="82">
        <v>100444.17336977999</v>
      </c>
      <c r="L29" s="82">
        <v>102252.855515363</v>
      </c>
      <c r="M29" s="82">
        <v>105184.976954335</v>
      </c>
      <c r="N29" s="82">
        <v>107129.467679031</v>
      </c>
      <c r="O29" s="82">
        <v>109156.985521882</v>
      </c>
      <c r="P29" s="511">
        <v>109621.506458277</v>
      </c>
      <c r="Q29" s="511">
        <v>109877.018585577</v>
      </c>
      <c r="R29" s="511">
        <v>111765.531217557</v>
      </c>
      <c r="S29" s="511">
        <v>117020.475351535</v>
      </c>
      <c r="T29" s="511">
        <v>120958.73942134</v>
      </c>
      <c r="U29" s="511">
        <v>122855.349571942</v>
      </c>
      <c r="V29" s="511">
        <v>123770.444091344</v>
      </c>
      <c r="W29" s="511">
        <v>128895.145893048</v>
      </c>
      <c r="X29" s="511">
        <v>129777.619601272</v>
      </c>
      <c r="Y29" s="511">
        <v>130871.44236376599</v>
      </c>
      <c r="Z29" s="511">
        <v>133362.38995275399</v>
      </c>
      <c r="AA29" s="511">
        <v>130858.419719756</v>
      </c>
      <c r="AB29" s="511">
        <v>129827.661737096</v>
      </c>
      <c r="AC29" s="511">
        <v>132251.425372892</v>
      </c>
      <c r="AD29" s="511">
        <v>130804.25827709099</v>
      </c>
      <c r="AE29" s="511">
        <v>128794.374007943</v>
      </c>
      <c r="AF29" s="511">
        <v>128149.60824863899</v>
      </c>
      <c r="AG29" s="511">
        <v>129008.086929221</v>
      </c>
      <c r="AH29" s="511">
        <v>131685.23326109501</v>
      </c>
      <c r="AI29" s="511">
        <v>131861.074079315</v>
      </c>
      <c r="AJ29" s="511">
        <v>110948.726644592</v>
      </c>
      <c r="AK29" s="511">
        <v>116158.034797135</v>
      </c>
    </row>
    <row r="30" spans="1:37" s="518" customFormat="1" ht="12">
      <c r="A30" s="98"/>
      <c r="B30" s="105"/>
      <c r="C30" s="115" t="s">
        <v>461</v>
      </c>
      <c r="D30" s="96"/>
      <c r="E30" s="96"/>
      <c r="F30" s="97">
        <v>44471.0650689459</v>
      </c>
      <c r="G30" s="97">
        <v>43177.317774978401</v>
      </c>
      <c r="H30" s="97">
        <v>43919.208178455003</v>
      </c>
      <c r="I30" s="97">
        <v>44889.433577446303</v>
      </c>
      <c r="J30" s="97">
        <v>45704.798377051004</v>
      </c>
      <c r="K30" s="97">
        <v>44270.447344887099</v>
      </c>
      <c r="L30" s="97">
        <v>43985.916924442601</v>
      </c>
      <c r="M30" s="97">
        <v>43411.278363525198</v>
      </c>
      <c r="N30" s="97">
        <v>43073.998094631497</v>
      </c>
      <c r="O30" s="97">
        <v>42378.8896664071</v>
      </c>
      <c r="P30" s="519">
        <v>41885.045213053498</v>
      </c>
      <c r="Q30" s="519">
        <v>41701.768038024602</v>
      </c>
      <c r="R30" s="519">
        <v>41828.314131559797</v>
      </c>
      <c r="S30" s="519">
        <v>41893.113353376197</v>
      </c>
      <c r="T30" s="519">
        <v>41941.502365500099</v>
      </c>
      <c r="U30" s="519">
        <v>40829.769631206902</v>
      </c>
      <c r="V30" s="519">
        <v>40136.257531907999</v>
      </c>
      <c r="W30" s="519">
        <v>40100.793858472498</v>
      </c>
      <c r="X30" s="519">
        <v>39080.874573942398</v>
      </c>
      <c r="Y30" s="519">
        <v>38632.397119894202</v>
      </c>
      <c r="Z30" s="519">
        <v>37979.031647426003</v>
      </c>
      <c r="AA30" s="519">
        <v>36325.138679541698</v>
      </c>
      <c r="AB30" s="519">
        <v>35282.854685668397</v>
      </c>
      <c r="AC30" s="519">
        <v>35395.100255120698</v>
      </c>
      <c r="AD30" s="519">
        <v>34098.176793751998</v>
      </c>
      <c r="AE30" s="519">
        <v>34486.507506879498</v>
      </c>
      <c r="AF30" s="519">
        <v>34328.367191115402</v>
      </c>
      <c r="AG30" s="519">
        <v>33596.390181771203</v>
      </c>
      <c r="AH30" s="519">
        <v>33000.906515630202</v>
      </c>
      <c r="AI30" s="519">
        <v>32325.460526092898</v>
      </c>
      <c r="AJ30" s="519">
        <v>25009.1054378279</v>
      </c>
      <c r="AK30" s="519">
        <v>24150.605565554899</v>
      </c>
    </row>
    <row r="31" spans="1:37" s="518" customFormat="1" ht="12">
      <c r="A31" s="98"/>
      <c r="B31" s="105"/>
      <c r="C31" s="115" t="s">
        <v>462</v>
      </c>
      <c r="D31" s="96"/>
      <c r="E31" s="96"/>
      <c r="F31" s="97">
        <v>24766.285311519001</v>
      </c>
      <c r="G31" s="97">
        <v>24437.769167559301</v>
      </c>
      <c r="H31" s="97">
        <v>25353.883230433501</v>
      </c>
      <c r="I31" s="97">
        <v>26640.353113936198</v>
      </c>
      <c r="J31" s="97">
        <v>28189.482104049599</v>
      </c>
      <c r="K31" s="97">
        <v>28587.354109185999</v>
      </c>
      <c r="L31" s="97">
        <v>29789.813906887601</v>
      </c>
      <c r="M31" s="97">
        <v>31403.602275086901</v>
      </c>
      <c r="N31" s="97">
        <v>33240.920527170601</v>
      </c>
      <c r="O31" s="97">
        <v>34787.033648961697</v>
      </c>
      <c r="P31" s="519">
        <v>35244.925353513798</v>
      </c>
      <c r="Q31" s="519">
        <v>36125.893853242698</v>
      </c>
      <c r="R31" s="519">
        <v>37337.780876035198</v>
      </c>
      <c r="S31" s="519">
        <v>38837.244918315897</v>
      </c>
      <c r="T31" s="519">
        <v>40509.1886939041</v>
      </c>
      <c r="U31" s="519">
        <v>41144.462094864</v>
      </c>
      <c r="V31" s="519">
        <v>41878.545279844198</v>
      </c>
      <c r="W31" s="519">
        <v>43090.884565975699</v>
      </c>
      <c r="X31" s="519">
        <v>43017.419041222704</v>
      </c>
      <c r="Y31" s="519">
        <v>44165.522261674603</v>
      </c>
      <c r="Z31" s="519">
        <v>45250.930622920998</v>
      </c>
      <c r="AA31" s="519">
        <v>43245.627607207003</v>
      </c>
      <c r="AB31" s="519">
        <v>44026.879982714403</v>
      </c>
      <c r="AC31" s="519">
        <v>45934.730240868397</v>
      </c>
      <c r="AD31" s="519">
        <v>46147.965723729103</v>
      </c>
      <c r="AE31" s="519">
        <v>47726.356108599102</v>
      </c>
      <c r="AF31" s="519">
        <v>50359.676521360103</v>
      </c>
      <c r="AG31" s="519">
        <v>51632.181213286603</v>
      </c>
      <c r="AH31" s="519">
        <v>53334.159264504196</v>
      </c>
      <c r="AI31" s="519">
        <v>55079.115930341497</v>
      </c>
      <c r="AJ31" s="519">
        <v>47233.602360073201</v>
      </c>
      <c r="AK31" s="519">
        <v>50481.310950239204</v>
      </c>
    </row>
    <row r="32" spans="1:37" s="518" customFormat="1" ht="12">
      <c r="A32" s="98"/>
      <c r="B32" s="105"/>
      <c r="C32" s="115" t="s">
        <v>463</v>
      </c>
      <c r="D32" s="96"/>
      <c r="E32" s="96"/>
      <c r="F32" s="97">
        <v>4793.8874743342303</v>
      </c>
      <c r="G32" s="97">
        <v>4473.2985731357703</v>
      </c>
      <c r="H32" s="97">
        <v>4471.6581501006704</v>
      </c>
      <c r="I32" s="97">
        <v>4374.2337367794598</v>
      </c>
      <c r="J32" s="97">
        <v>4392.8251181124197</v>
      </c>
      <c r="K32" s="97">
        <v>4170.3696366500799</v>
      </c>
      <c r="L32" s="97">
        <v>4146.0891483352098</v>
      </c>
      <c r="M32" s="97">
        <v>4098.6983499742701</v>
      </c>
      <c r="N32" s="97">
        <v>4142.1566402185499</v>
      </c>
      <c r="O32" s="97">
        <v>4350.42219797693</v>
      </c>
      <c r="P32" s="519">
        <v>4270.60727768163</v>
      </c>
      <c r="Q32" s="519">
        <v>4355.0587270506703</v>
      </c>
      <c r="R32" s="519">
        <v>4314.6233951099903</v>
      </c>
      <c r="S32" s="519">
        <v>4457.6194444188304</v>
      </c>
      <c r="T32" s="519">
        <v>4631.3536512700502</v>
      </c>
      <c r="U32" s="519">
        <v>4622.4892332377603</v>
      </c>
      <c r="V32" s="519">
        <v>4642.4806511084298</v>
      </c>
      <c r="W32" s="519">
        <v>4667.5270009286196</v>
      </c>
      <c r="X32" s="519">
        <v>4618.6546473769204</v>
      </c>
      <c r="Y32" s="519">
        <v>4657.2282273963301</v>
      </c>
      <c r="Z32" s="519">
        <v>4591.0314225843304</v>
      </c>
      <c r="AA32" s="519">
        <v>4360.1886411329897</v>
      </c>
      <c r="AB32" s="519">
        <v>4527.1851337155604</v>
      </c>
      <c r="AC32" s="519">
        <v>4475.7314403051796</v>
      </c>
      <c r="AD32" s="519">
        <v>4311.9906096048699</v>
      </c>
      <c r="AE32" s="519">
        <v>4307.1912020509299</v>
      </c>
      <c r="AF32" s="519">
        <v>4372.8394638016998</v>
      </c>
      <c r="AG32" s="519">
        <v>4428.76176795025</v>
      </c>
      <c r="AH32" s="519">
        <v>4472.8508386162002</v>
      </c>
      <c r="AI32" s="519">
        <v>4536.8513656740597</v>
      </c>
      <c r="AJ32" s="519">
        <v>4202.4870105958098</v>
      </c>
      <c r="AK32" s="519">
        <v>4312.1649419623</v>
      </c>
    </row>
    <row r="33" spans="1:37" s="518" customFormat="1" ht="12">
      <c r="A33" s="98"/>
      <c r="B33" s="105"/>
      <c r="C33" s="115" t="s">
        <v>108</v>
      </c>
      <c r="D33" s="96"/>
      <c r="E33" s="96"/>
      <c r="F33" s="97">
        <v>203.97486363681301</v>
      </c>
      <c r="G33" s="97">
        <v>199.23317475361901</v>
      </c>
      <c r="H33" s="97">
        <v>206.316967130481</v>
      </c>
      <c r="I33" s="97">
        <v>217.197674416365</v>
      </c>
      <c r="J33" s="97">
        <v>227.711850010619</v>
      </c>
      <c r="K33" s="97">
        <v>225.142843245981</v>
      </c>
      <c r="L33" s="97">
        <v>229.55171590903001</v>
      </c>
      <c r="M33" s="97">
        <v>241.555020425967</v>
      </c>
      <c r="N33" s="97">
        <v>255.30163612208401</v>
      </c>
      <c r="O33" s="97">
        <v>278.83658583496498</v>
      </c>
      <c r="P33" s="519">
        <v>319.28123184586201</v>
      </c>
      <c r="Q33" s="519">
        <v>331.742580931276</v>
      </c>
      <c r="R33" s="519">
        <v>360.39458033427201</v>
      </c>
      <c r="S33" s="519">
        <v>389.25893370088897</v>
      </c>
      <c r="T33" s="519">
        <v>430.38062637889999</v>
      </c>
      <c r="U33" s="519">
        <v>458.13165505632702</v>
      </c>
      <c r="V33" s="519">
        <v>488.83967562434799</v>
      </c>
      <c r="W33" s="519">
        <v>526.14753155292101</v>
      </c>
      <c r="X33" s="519">
        <v>554.52129267617204</v>
      </c>
      <c r="Y33" s="519">
        <v>578.56572006454201</v>
      </c>
      <c r="Z33" s="519">
        <v>594.08296893874694</v>
      </c>
      <c r="AA33" s="519">
        <v>725.19695920436504</v>
      </c>
      <c r="AB33" s="519">
        <v>770.49505831337899</v>
      </c>
      <c r="AC33" s="519">
        <v>784.83293103454503</v>
      </c>
      <c r="AD33" s="519">
        <v>789.50164459484699</v>
      </c>
      <c r="AE33" s="519">
        <v>837.68723038797805</v>
      </c>
      <c r="AF33" s="519">
        <v>874.00829971670601</v>
      </c>
      <c r="AG33" s="519">
        <v>897.09550647839603</v>
      </c>
      <c r="AH33" s="519">
        <v>921.86424118686602</v>
      </c>
      <c r="AI33" s="519">
        <v>952.111508084001</v>
      </c>
      <c r="AJ33" s="519">
        <v>772.84064936300501</v>
      </c>
      <c r="AK33" s="519">
        <v>765.094427066668</v>
      </c>
    </row>
    <row r="34" spans="1:37" s="518" customFormat="1" ht="12">
      <c r="A34" s="98"/>
      <c r="B34" s="105"/>
      <c r="C34" s="115" t="s">
        <v>464</v>
      </c>
      <c r="D34" s="96"/>
      <c r="E34" s="96"/>
      <c r="F34" s="97">
        <v>367.73104322646498</v>
      </c>
      <c r="G34" s="97">
        <v>362.50892279884403</v>
      </c>
      <c r="H34" s="97">
        <v>375.45511086347102</v>
      </c>
      <c r="I34" s="97">
        <v>383.19078004705102</v>
      </c>
      <c r="J34" s="97">
        <v>408.97142242557601</v>
      </c>
      <c r="K34" s="97">
        <v>434.78638385038698</v>
      </c>
      <c r="L34" s="97">
        <v>439.48039337963701</v>
      </c>
      <c r="M34" s="97">
        <v>456.89709446191603</v>
      </c>
      <c r="N34" s="97">
        <v>451.00502530893198</v>
      </c>
      <c r="O34" s="97">
        <v>433.65692436827698</v>
      </c>
      <c r="P34" s="519">
        <v>463.62780731359999</v>
      </c>
      <c r="Q34" s="519">
        <v>464.46665344275101</v>
      </c>
      <c r="R34" s="519">
        <v>481.09952863471898</v>
      </c>
      <c r="S34" s="519">
        <v>578.70027726678495</v>
      </c>
      <c r="T34" s="519">
        <v>629.06833779002795</v>
      </c>
      <c r="U34" s="519">
        <v>666.55730142695995</v>
      </c>
      <c r="V34" s="519">
        <v>740.86702825430598</v>
      </c>
      <c r="W34" s="519">
        <v>818.24364328432205</v>
      </c>
      <c r="X34" s="519">
        <v>811.52699759283803</v>
      </c>
      <c r="Y34" s="519">
        <v>817.703673212637</v>
      </c>
      <c r="Z34" s="519">
        <v>741.17508553699804</v>
      </c>
      <c r="AA34" s="519">
        <v>770.19505189333802</v>
      </c>
      <c r="AB34" s="519">
        <v>739.52152453465203</v>
      </c>
      <c r="AC34" s="519">
        <v>765.87342785244903</v>
      </c>
      <c r="AD34" s="519">
        <v>762.75245512704703</v>
      </c>
      <c r="AE34" s="519">
        <v>701.69928819040695</v>
      </c>
      <c r="AF34" s="519">
        <v>644.00834618492195</v>
      </c>
      <c r="AG34" s="519">
        <v>614.72538099662199</v>
      </c>
      <c r="AH34" s="519">
        <v>588.22876432569899</v>
      </c>
      <c r="AI34" s="519">
        <v>504.95350503732698</v>
      </c>
      <c r="AJ34" s="519">
        <v>310.44106665175298</v>
      </c>
      <c r="AK34" s="519">
        <v>322.806432830993</v>
      </c>
    </row>
    <row r="35" spans="1:37" s="518" customFormat="1" ht="12">
      <c r="A35" s="98"/>
      <c r="B35" s="105"/>
      <c r="C35" s="115" t="s">
        <v>465</v>
      </c>
      <c r="D35" s="96"/>
      <c r="E35" s="96"/>
      <c r="F35" s="97">
        <v>888.93936418589703</v>
      </c>
      <c r="G35" s="97">
        <v>927.32468439602997</v>
      </c>
      <c r="H35" s="97">
        <v>992.93075833080104</v>
      </c>
      <c r="I35" s="97">
        <v>1002.95300160592</v>
      </c>
      <c r="J35" s="97">
        <v>1081.0274510198301</v>
      </c>
      <c r="K35" s="97">
        <v>1236.43537506603</v>
      </c>
      <c r="L35" s="97">
        <v>1331.3997384709101</v>
      </c>
      <c r="M35" s="97">
        <v>1358.5746351124301</v>
      </c>
      <c r="N35" s="97">
        <v>1303.2486558624701</v>
      </c>
      <c r="O35" s="97">
        <v>1215.5553730178101</v>
      </c>
      <c r="P35" s="519">
        <v>1104.8723263376801</v>
      </c>
      <c r="Q35" s="519">
        <v>904.69863156023803</v>
      </c>
      <c r="R35" s="519">
        <v>822.94735789997401</v>
      </c>
      <c r="S35" s="519">
        <v>873.788978110573</v>
      </c>
      <c r="T35" s="519">
        <v>811.62622753761298</v>
      </c>
      <c r="U35" s="519">
        <v>750.12387278203903</v>
      </c>
      <c r="V35" s="519">
        <v>686.17555652606097</v>
      </c>
      <c r="W35" s="519">
        <v>660.37662947368301</v>
      </c>
      <c r="X35" s="519">
        <v>646.23386254383604</v>
      </c>
      <c r="Y35" s="519">
        <v>622.22012150918295</v>
      </c>
      <c r="Z35" s="519">
        <v>515.94451691160805</v>
      </c>
      <c r="AA35" s="519">
        <v>494.972193478718</v>
      </c>
      <c r="AB35" s="519">
        <v>489.61834237237298</v>
      </c>
      <c r="AC35" s="519">
        <v>514.54897764642203</v>
      </c>
      <c r="AD35" s="519">
        <v>594.61932075262496</v>
      </c>
      <c r="AE35" s="519">
        <v>588.83377867240199</v>
      </c>
      <c r="AF35" s="519">
        <v>576.31560662068398</v>
      </c>
      <c r="AG35" s="519">
        <v>642.31088526383598</v>
      </c>
      <c r="AH35" s="519">
        <v>720.45413502608801</v>
      </c>
      <c r="AI35" s="519">
        <v>743.52646967188105</v>
      </c>
      <c r="AJ35" s="519">
        <v>599.95891577657903</v>
      </c>
      <c r="AK35" s="519">
        <v>716.21175136943202</v>
      </c>
    </row>
    <row r="36" spans="1:37" s="518" customFormat="1" ht="12">
      <c r="A36" s="98"/>
      <c r="B36" s="105"/>
      <c r="C36" s="115" t="s">
        <v>468</v>
      </c>
      <c r="D36" s="96"/>
      <c r="E36" s="96"/>
      <c r="F36" s="97">
        <v>15716.474688103201</v>
      </c>
      <c r="G36" s="97">
        <v>15100.339457537</v>
      </c>
      <c r="H36" s="97">
        <v>15362.120072218901</v>
      </c>
      <c r="I36" s="97">
        <v>16667.568594478202</v>
      </c>
      <c r="J36" s="97">
        <v>19156.580708855501</v>
      </c>
      <c r="K36" s="97">
        <v>21301.873797579701</v>
      </c>
      <c r="L36" s="97">
        <v>22164.2678450561</v>
      </c>
      <c r="M36" s="97">
        <v>24098.903886091699</v>
      </c>
      <c r="N36" s="97">
        <v>24570.518996811199</v>
      </c>
      <c r="O36" s="97">
        <v>25649.959415990001</v>
      </c>
      <c r="P36" s="519">
        <v>26291.205143843799</v>
      </c>
      <c r="Q36" s="519">
        <v>25956.932120541602</v>
      </c>
      <c r="R36" s="519">
        <v>26592.273120632199</v>
      </c>
      <c r="S36" s="519">
        <v>29965.018702398102</v>
      </c>
      <c r="T36" s="519">
        <v>31980.528382786299</v>
      </c>
      <c r="U36" s="519">
        <v>34360.642432186301</v>
      </c>
      <c r="V36" s="519">
        <v>35175.962172268402</v>
      </c>
      <c r="W36" s="519">
        <v>39007.652627668802</v>
      </c>
      <c r="X36" s="519">
        <v>41023.116750132001</v>
      </c>
      <c r="Y36" s="519">
        <v>41370.826441621903</v>
      </c>
      <c r="Z36" s="519">
        <v>43657.609951389699</v>
      </c>
      <c r="AA36" s="519">
        <v>44903.199339674102</v>
      </c>
      <c r="AB36" s="519">
        <v>43957.728350094898</v>
      </c>
      <c r="AC36" s="519">
        <v>44344.481544273498</v>
      </c>
      <c r="AD36" s="519">
        <v>44048.062672771797</v>
      </c>
      <c r="AE36" s="519">
        <v>40079.340277791598</v>
      </c>
      <c r="AF36" s="519">
        <v>36917.071694420003</v>
      </c>
      <c r="AG36" s="519">
        <v>37082.954212719698</v>
      </c>
      <c r="AH36" s="519">
        <v>38515.938620704299</v>
      </c>
      <c r="AI36" s="519">
        <v>37548.973012080598</v>
      </c>
      <c r="AJ36" s="519">
        <v>32642.789334625999</v>
      </c>
      <c r="AK36" s="519">
        <v>35219.052758154598</v>
      </c>
    </row>
    <row r="37" spans="1:37" s="518" customFormat="1" ht="12">
      <c r="A37" s="98"/>
      <c r="B37" s="105"/>
      <c r="C37" s="115" t="s">
        <v>473</v>
      </c>
      <c r="D37" s="96"/>
      <c r="E37" s="96"/>
      <c r="F37" s="97">
        <v>760.31394250019696</v>
      </c>
      <c r="G37" s="97">
        <v>618.64214290049097</v>
      </c>
      <c r="H37" s="97">
        <v>532.44685182112096</v>
      </c>
      <c r="I37" s="97">
        <v>302.880582063796</v>
      </c>
      <c r="J37" s="97">
        <v>289.53112786390199</v>
      </c>
      <c r="K37" s="97">
        <v>217.76387931496001</v>
      </c>
      <c r="L37" s="97">
        <v>166.33584288167401</v>
      </c>
      <c r="M37" s="97">
        <v>115.467329656262</v>
      </c>
      <c r="N37" s="97">
        <v>92.318102905811401</v>
      </c>
      <c r="O37" s="97">
        <v>62.631709325508801</v>
      </c>
      <c r="P37" s="519">
        <v>41.942104686859899</v>
      </c>
      <c r="Q37" s="519">
        <v>36.457980782904201</v>
      </c>
      <c r="R37" s="519">
        <v>28.0982273511047</v>
      </c>
      <c r="S37" s="519">
        <v>25.730743947939601</v>
      </c>
      <c r="T37" s="519">
        <v>25.091136172555998</v>
      </c>
      <c r="U37" s="519">
        <v>23.173351181807998</v>
      </c>
      <c r="V37" s="519">
        <v>21.316195810738002</v>
      </c>
      <c r="W37" s="519">
        <v>23.520035691815998</v>
      </c>
      <c r="X37" s="519">
        <v>25.2724357855428</v>
      </c>
      <c r="Y37" s="519">
        <v>26.9787983928742</v>
      </c>
      <c r="Z37" s="519">
        <v>32.583737045569301</v>
      </c>
      <c r="AA37" s="519">
        <v>33.901247624230798</v>
      </c>
      <c r="AB37" s="519">
        <v>33.378659682450099</v>
      </c>
      <c r="AC37" s="519">
        <v>36.126555791233599</v>
      </c>
      <c r="AD37" s="519">
        <v>51.189056759161403</v>
      </c>
      <c r="AE37" s="519">
        <v>66.758615371274402</v>
      </c>
      <c r="AF37" s="519">
        <v>77.321125419621694</v>
      </c>
      <c r="AG37" s="519">
        <v>113.667780754755</v>
      </c>
      <c r="AH37" s="519">
        <v>130.830881100976</v>
      </c>
      <c r="AI37" s="519">
        <v>170.08176233287</v>
      </c>
      <c r="AJ37" s="519">
        <v>177.501869678037</v>
      </c>
      <c r="AK37" s="519">
        <v>190.7879699572</v>
      </c>
    </row>
    <row r="38" spans="1:37" s="503" customFormat="1" ht="12.75">
      <c r="A38" s="113"/>
      <c r="B38" s="117" t="s">
        <v>474</v>
      </c>
      <c r="C38" s="117"/>
      <c r="D38" s="73"/>
      <c r="E38" s="73"/>
      <c r="F38" s="118">
        <v>6917.5762543913297</v>
      </c>
      <c r="G38" s="118">
        <v>6407.7140347569803</v>
      </c>
      <c r="H38" s="118">
        <v>6700.6397281890004</v>
      </c>
      <c r="I38" s="118">
        <v>6677.2869788356602</v>
      </c>
      <c r="J38" s="118">
        <v>6907.9428512363502</v>
      </c>
      <c r="K38" s="118">
        <v>6256.322508403</v>
      </c>
      <c r="L38" s="118">
        <v>6119.6129687000002</v>
      </c>
      <c r="M38" s="118">
        <v>6205.7499383000004</v>
      </c>
      <c r="N38" s="118">
        <v>5979.9394798000003</v>
      </c>
      <c r="O38" s="118">
        <v>6329.5718321000004</v>
      </c>
      <c r="P38" s="526">
        <v>6532.3526147000002</v>
      </c>
      <c r="Q38" s="526">
        <v>6471.9371013</v>
      </c>
      <c r="R38" s="526">
        <v>5953.3207634999999</v>
      </c>
      <c r="S38" s="526">
        <v>6009.8481498000001</v>
      </c>
      <c r="T38" s="526">
        <v>6179.7293953999997</v>
      </c>
      <c r="U38" s="526">
        <v>6580.5055733999998</v>
      </c>
      <c r="V38" s="526">
        <v>6890.6584812999999</v>
      </c>
      <c r="W38" s="526">
        <v>7378.1698022999899</v>
      </c>
      <c r="X38" s="526">
        <v>7788.2176680000002</v>
      </c>
      <c r="Y38" s="526">
        <v>6647.95401207756</v>
      </c>
      <c r="Z38" s="526">
        <v>6462.6251164252899</v>
      </c>
      <c r="AA38" s="526">
        <v>7202.9766758846299</v>
      </c>
      <c r="AB38" s="526">
        <v>7372.37635119676</v>
      </c>
      <c r="AC38" s="526">
        <v>7101.1421036844004</v>
      </c>
      <c r="AD38" s="526">
        <v>7274.6785984828102</v>
      </c>
      <c r="AE38" s="526">
        <v>6929.4138094524797</v>
      </c>
      <c r="AF38" s="526">
        <v>6351.6183201711201</v>
      </c>
      <c r="AG38" s="526">
        <v>7252.2497407598503</v>
      </c>
      <c r="AH38" s="526">
        <v>7409.4499429137104</v>
      </c>
      <c r="AI38" s="526">
        <v>7463.23575588117</v>
      </c>
      <c r="AJ38" s="526">
        <v>6925.7688985436298</v>
      </c>
      <c r="AK38" s="526">
        <v>6837.5110032557895</v>
      </c>
    </row>
    <row r="39" spans="1:37" s="503" customFormat="1" ht="12.75">
      <c r="A39" s="113"/>
      <c r="B39" s="119" t="s">
        <v>114</v>
      </c>
      <c r="C39" s="117"/>
      <c r="D39" s="73"/>
      <c r="E39" s="73"/>
      <c r="F39" s="118">
        <v>3101.3482573481801</v>
      </c>
      <c r="G39" s="118">
        <v>3151.8423076957001</v>
      </c>
      <c r="H39" s="118">
        <v>3202.3363580432201</v>
      </c>
      <c r="I39" s="118">
        <v>3252.8304083907301</v>
      </c>
      <c r="J39" s="118">
        <v>3303.3244587382501</v>
      </c>
      <c r="K39" s="118">
        <v>3353.8185090857701</v>
      </c>
      <c r="L39" s="118">
        <v>3408.9009531882998</v>
      </c>
      <c r="M39" s="118">
        <v>3463.98339729082</v>
      </c>
      <c r="N39" s="118">
        <v>3519.0658413933502</v>
      </c>
      <c r="O39" s="118">
        <v>3574.1482854958799</v>
      </c>
      <c r="P39" s="526">
        <v>3629.2307295984101</v>
      </c>
      <c r="Q39" s="526">
        <v>3707.8790346924402</v>
      </c>
      <c r="R39" s="526">
        <v>3786.5273397864698</v>
      </c>
      <c r="S39" s="526">
        <v>3865.1756448804899</v>
      </c>
      <c r="T39" s="526">
        <v>3943.82394997452</v>
      </c>
      <c r="U39" s="526">
        <v>4022.4722550685401</v>
      </c>
      <c r="V39" s="526">
        <v>3960.9705666637301</v>
      </c>
      <c r="W39" s="526">
        <v>3899.4688782589101</v>
      </c>
      <c r="X39" s="526">
        <v>3837.9671898540801</v>
      </c>
      <c r="Y39" s="526">
        <v>3776.41224701795</v>
      </c>
      <c r="Z39" s="526">
        <v>3700.3422386811299</v>
      </c>
      <c r="AA39" s="526">
        <v>3573.0978004181902</v>
      </c>
      <c r="AB39" s="526">
        <v>3453.7460008205398</v>
      </c>
      <c r="AC39" s="526">
        <v>3333.4373251269799</v>
      </c>
      <c r="AD39" s="526">
        <v>3220.3761944972198</v>
      </c>
      <c r="AE39" s="526">
        <v>3097.0557585967999</v>
      </c>
      <c r="AF39" s="526">
        <v>3276.2346673176098</v>
      </c>
      <c r="AG39" s="526">
        <v>3460.96561256219</v>
      </c>
      <c r="AH39" s="526">
        <v>3469.5604330773899</v>
      </c>
      <c r="AI39" s="526">
        <v>4312.01551422583</v>
      </c>
      <c r="AJ39" s="526">
        <v>3844.3214447546402</v>
      </c>
      <c r="AK39" s="526">
        <v>4403.27327750937</v>
      </c>
    </row>
    <row r="40" spans="1:37" s="503" customFormat="1" ht="12.75">
      <c r="A40" s="113"/>
      <c r="B40" s="119"/>
      <c r="C40" s="105" t="s">
        <v>479</v>
      </c>
      <c r="D40" s="73"/>
      <c r="E40" s="73"/>
      <c r="F40" s="118">
        <v>2198.38010027572</v>
      </c>
      <c r="G40" s="118">
        <v>2249.2185203782401</v>
      </c>
      <c r="H40" s="118">
        <v>2300.0569404807602</v>
      </c>
      <c r="I40" s="118">
        <v>2350.8953605832899</v>
      </c>
      <c r="J40" s="118">
        <v>2401.73378068581</v>
      </c>
      <c r="K40" s="118">
        <v>2452.5722007883301</v>
      </c>
      <c r="L40" s="118">
        <v>2507.8594459721198</v>
      </c>
      <c r="M40" s="118">
        <v>2563.14669115591</v>
      </c>
      <c r="N40" s="118">
        <v>2618.4339363396998</v>
      </c>
      <c r="O40" s="118">
        <v>2673.7211815235</v>
      </c>
      <c r="P40" s="526">
        <v>2729.0084267072798</v>
      </c>
      <c r="Q40" s="526">
        <v>2808.0650675398101</v>
      </c>
      <c r="R40" s="526">
        <v>2887.12170837233</v>
      </c>
      <c r="S40" s="526">
        <v>2966.1783492048598</v>
      </c>
      <c r="T40" s="526">
        <v>3045.2349900373902</v>
      </c>
      <c r="U40" s="526">
        <v>3124.29163086991</v>
      </c>
      <c r="V40" s="526">
        <v>3071.49944036343</v>
      </c>
      <c r="W40" s="526">
        <v>3018.7072498569401</v>
      </c>
      <c r="X40" s="526">
        <v>2965.9150593504501</v>
      </c>
      <c r="Y40" s="526">
        <v>2913.0696152442501</v>
      </c>
      <c r="Z40" s="526">
        <v>2849.4724140817798</v>
      </c>
      <c r="AA40" s="526">
        <v>2835.9864157271099</v>
      </c>
      <c r="AB40" s="526">
        <v>2829.20969359834</v>
      </c>
      <c r="AC40" s="526">
        <v>2821.8099942776898</v>
      </c>
      <c r="AD40" s="526">
        <v>2821.4021390694302</v>
      </c>
      <c r="AE40" s="526">
        <v>2810.40107968649</v>
      </c>
      <c r="AF40" s="526">
        <v>2987.7995426792199</v>
      </c>
      <c r="AG40" s="526">
        <v>3204.9733111798701</v>
      </c>
      <c r="AH40" s="526">
        <v>3224.7749139771099</v>
      </c>
      <c r="AI40" s="526">
        <v>4048.9070847575299</v>
      </c>
      <c r="AJ40" s="526">
        <v>3609.4118112362598</v>
      </c>
      <c r="AK40" s="526">
        <v>4140.9838786687596</v>
      </c>
    </row>
    <row r="41" spans="1:37" s="503" customFormat="1" ht="12.75">
      <c r="A41" s="113"/>
      <c r="B41" s="119"/>
      <c r="C41" s="105" t="s">
        <v>482</v>
      </c>
      <c r="D41" s="73"/>
      <c r="E41" s="73"/>
      <c r="F41" s="118">
        <v>874.68692231370505</v>
      </c>
      <c r="G41" s="118">
        <v>874.34348807186905</v>
      </c>
      <c r="H41" s="118">
        <v>874.00005383003202</v>
      </c>
      <c r="I41" s="118">
        <v>873.65661958819703</v>
      </c>
      <c r="J41" s="118">
        <v>873.31318534636</v>
      </c>
      <c r="K41" s="118">
        <v>872.96975110452399</v>
      </c>
      <c r="L41" s="118">
        <v>872.77360464437697</v>
      </c>
      <c r="M41" s="118">
        <v>872.57745818422904</v>
      </c>
      <c r="N41" s="118">
        <v>872.38131172408202</v>
      </c>
      <c r="O41" s="118">
        <v>872.185165263935</v>
      </c>
      <c r="P41" s="526">
        <v>871.98901880378799</v>
      </c>
      <c r="Q41" s="526">
        <v>871.846329289511</v>
      </c>
      <c r="R41" s="526">
        <v>871.70363977523505</v>
      </c>
      <c r="S41" s="526">
        <v>871.56095026095795</v>
      </c>
      <c r="T41" s="526">
        <v>871.41826074668097</v>
      </c>
      <c r="U41" s="526">
        <v>871.27557123240501</v>
      </c>
      <c r="V41" s="526">
        <v>862.57645444578998</v>
      </c>
      <c r="W41" s="526">
        <v>853.87733765917505</v>
      </c>
      <c r="X41" s="526">
        <v>845.17822087256002</v>
      </c>
      <c r="Y41" s="526">
        <v>836.47910408594498</v>
      </c>
      <c r="Z41" s="526">
        <v>824.63203049595802</v>
      </c>
      <c r="AA41" s="526">
        <v>688.02614973716197</v>
      </c>
      <c r="AB41" s="526">
        <v>552.544362608391</v>
      </c>
      <c r="AC41" s="526">
        <v>416.75054908299899</v>
      </c>
      <c r="AD41" s="526">
        <v>281.221645178632</v>
      </c>
      <c r="AE41" s="526">
        <v>146.004767670886</v>
      </c>
      <c r="AF41" s="526">
        <v>156.96832783139001</v>
      </c>
      <c r="AG41" s="526">
        <v>152.58976580660001</v>
      </c>
      <c r="AH41" s="526">
        <v>158.71316051190001</v>
      </c>
      <c r="AI41" s="526">
        <v>163.64085097602501</v>
      </c>
      <c r="AJ41" s="526">
        <v>152.627708926721</v>
      </c>
      <c r="AK41" s="526">
        <v>181.27912099068899</v>
      </c>
    </row>
    <row r="42" spans="1:37" s="503" customFormat="1" ht="12.75">
      <c r="A42" s="113"/>
      <c r="B42" s="119"/>
      <c r="C42" s="105" t="s">
        <v>484</v>
      </c>
      <c r="D42" s="73"/>
      <c r="E42" s="73"/>
      <c r="F42" s="118">
        <v>28.281234758754699</v>
      </c>
      <c r="G42" s="118">
        <v>28.280299245587301</v>
      </c>
      <c r="H42" s="118">
        <v>28.279363732419899</v>
      </c>
      <c r="I42" s="118">
        <v>28.278428219252401</v>
      </c>
      <c r="J42" s="118">
        <v>28.277492706084999</v>
      </c>
      <c r="K42" s="118">
        <v>28.276557192917601</v>
      </c>
      <c r="L42" s="118">
        <v>28.267902571801802</v>
      </c>
      <c r="M42" s="118">
        <v>28.259247950686099</v>
      </c>
      <c r="N42" s="118">
        <v>28.2505933295703</v>
      </c>
      <c r="O42" s="118">
        <v>28.241938708454601</v>
      </c>
      <c r="P42" s="526">
        <v>28.233284087338799</v>
      </c>
      <c r="Q42" s="526">
        <v>27.967637863117702</v>
      </c>
      <c r="R42" s="526">
        <v>27.701991638896601</v>
      </c>
      <c r="S42" s="526">
        <v>27.4363454146755</v>
      </c>
      <c r="T42" s="526">
        <v>27.1706991904544</v>
      </c>
      <c r="U42" s="526">
        <v>26.905052966233299</v>
      </c>
      <c r="V42" s="526">
        <v>26.894671854512399</v>
      </c>
      <c r="W42" s="526">
        <v>26.884290742791499</v>
      </c>
      <c r="X42" s="526">
        <v>26.8739096310706</v>
      </c>
      <c r="Y42" s="526">
        <v>26.863527687752899</v>
      </c>
      <c r="Z42" s="526">
        <v>26.237794103396599</v>
      </c>
      <c r="AA42" s="526">
        <v>49.085234953919098</v>
      </c>
      <c r="AB42" s="526">
        <v>71.991944613811896</v>
      </c>
      <c r="AC42" s="526">
        <v>94.876781766298905</v>
      </c>
      <c r="AD42" s="526">
        <v>117.75241024915999</v>
      </c>
      <c r="AE42" s="526">
        <v>140.64991123942701</v>
      </c>
      <c r="AF42" s="526">
        <v>131.46679680699799</v>
      </c>
      <c r="AG42" s="526">
        <v>103.402535575722</v>
      </c>
      <c r="AH42" s="526">
        <v>86.072358588388497</v>
      </c>
      <c r="AI42" s="526">
        <v>99.467578492278804</v>
      </c>
      <c r="AJ42" s="526">
        <v>82.281924591667206</v>
      </c>
      <c r="AK42" s="526">
        <v>81.010277849922403</v>
      </c>
    </row>
    <row r="43" spans="1:37" s="502" customFormat="1" ht="12.75">
      <c r="A43" s="113"/>
      <c r="B43" s="117" t="s">
        <v>487</v>
      </c>
      <c r="C43" s="116"/>
      <c r="D43" s="72"/>
      <c r="E43" s="72"/>
      <c r="F43" s="82">
        <v>35991.0270567517</v>
      </c>
      <c r="G43" s="82">
        <v>35059.6603662079</v>
      </c>
      <c r="H43" s="82">
        <v>37022.478979107698</v>
      </c>
      <c r="I43" s="82">
        <v>38070.608478386799</v>
      </c>
      <c r="J43" s="82">
        <v>39769.313515498201</v>
      </c>
      <c r="K43" s="82">
        <v>43233.6699577256</v>
      </c>
      <c r="L43" s="82">
        <v>45124.005739381602</v>
      </c>
      <c r="M43" s="82">
        <v>47791.304987286101</v>
      </c>
      <c r="N43" s="82">
        <v>48684.9107249222</v>
      </c>
      <c r="O43" s="82">
        <v>50237.221877493197</v>
      </c>
      <c r="P43" s="511">
        <v>50618.983167687402</v>
      </c>
      <c r="Q43" s="511">
        <v>48943.320049394802</v>
      </c>
      <c r="R43" s="511">
        <v>49091.061590056997</v>
      </c>
      <c r="S43" s="511">
        <v>47771.931628098901</v>
      </c>
      <c r="T43" s="511">
        <v>47496.269414463997</v>
      </c>
      <c r="U43" s="511">
        <v>49478.244786293501</v>
      </c>
      <c r="V43" s="511">
        <v>47799.126509168898</v>
      </c>
      <c r="W43" s="511">
        <v>44774.496188115998</v>
      </c>
      <c r="X43" s="511">
        <v>43209.428584320201</v>
      </c>
      <c r="Y43" s="511">
        <v>39012.429986873802</v>
      </c>
      <c r="Z43" s="511">
        <v>42457.436841430397</v>
      </c>
      <c r="AA43" s="511">
        <v>44930.678107417603</v>
      </c>
      <c r="AB43" s="511">
        <v>44704.517460414601</v>
      </c>
      <c r="AC43" s="511">
        <v>47014.342642918004</v>
      </c>
      <c r="AD43" s="511">
        <v>46789.713869131199</v>
      </c>
      <c r="AE43" s="511">
        <v>50549.788539921901</v>
      </c>
      <c r="AF43" s="511">
        <v>50731.268352976404</v>
      </c>
      <c r="AG43" s="511">
        <v>54827.122436748301</v>
      </c>
      <c r="AH43" s="511">
        <v>57450.526023172999</v>
      </c>
      <c r="AI43" s="511">
        <v>57824.492464554998</v>
      </c>
      <c r="AJ43" s="511">
        <v>52262.736681482602</v>
      </c>
      <c r="AK43" s="511">
        <v>54704.1318432314</v>
      </c>
    </row>
    <row r="44" spans="1:37" s="518" customFormat="1" ht="12">
      <c r="A44" s="98"/>
      <c r="B44" s="105"/>
      <c r="C44" s="115" t="s">
        <v>488</v>
      </c>
      <c r="D44" s="96"/>
      <c r="E44" s="96"/>
      <c r="F44" s="97">
        <v>8730.4953316258197</v>
      </c>
      <c r="G44" s="97">
        <v>7849.3380791917498</v>
      </c>
      <c r="H44" s="97">
        <v>7304.9791649135605</v>
      </c>
      <c r="I44" s="97">
        <v>7482.9920111030597</v>
      </c>
      <c r="J44" s="97">
        <v>7749.1271944475402</v>
      </c>
      <c r="K44" s="97">
        <v>7808.5375375986996</v>
      </c>
      <c r="L44" s="97">
        <v>8180.60589556994</v>
      </c>
      <c r="M44" s="97">
        <v>8884.3042466036204</v>
      </c>
      <c r="N44" s="97">
        <v>8653.7743070824708</v>
      </c>
      <c r="O44" s="97">
        <v>8732.1858481650906</v>
      </c>
      <c r="P44" s="519">
        <v>9203.6345918445004</v>
      </c>
      <c r="Q44" s="519">
        <v>8692.98155863395</v>
      </c>
      <c r="R44" s="519">
        <v>8417.5464714512</v>
      </c>
      <c r="S44" s="519">
        <v>8971.96340265859</v>
      </c>
      <c r="T44" s="519">
        <v>9429.2649502316999</v>
      </c>
      <c r="U44" s="519">
        <v>9917.4894343460492</v>
      </c>
      <c r="V44" s="519">
        <v>9519.8414764873905</v>
      </c>
      <c r="W44" s="519">
        <v>9507.4869352507103</v>
      </c>
      <c r="X44" s="519">
        <v>9257.6945693206799</v>
      </c>
      <c r="Y44" s="519">
        <v>8019.8039262555203</v>
      </c>
      <c r="Z44" s="519">
        <v>9201.2675440460898</v>
      </c>
      <c r="AA44" s="519">
        <v>9893.3046334960509</v>
      </c>
      <c r="AB44" s="519">
        <v>9991.0053151476204</v>
      </c>
      <c r="AC44" s="519">
        <v>10408.972039770801</v>
      </c>
      <c r="AD44" s="519">
        <v>10917.3650955181</v>
      </c>
      <c r="AE44" s="519">
        <v>11806.950183151201</v>
      </c>
      <c r="AF44" s="519">
        <v>11861.473882067899</v>
      </c>
      <c r="AG44" s="519">
        <v>13586.054322017701</v>
      </c>
      <c r="AH44" s="519">
        <v>14352.883478697</v>
      </c>
      <c r="AI44" s="519">
        <v>14304.815873277201</v>
      </c>
      <c r="AJ44" s="519">
        <v>13373.340100379301</v>
      </c>
      <c r="AK44" s="519">
        <v>13393.281426358901</v>
      </c>
    </row>
    <row r="45" spans="1:37" s="518" customFormat="1" ht="12">
      <c r="A45" s="98"/>
      <c r="B45" s="105"/>
      <c r="C45" s="115" t="s">
        <v>491</v>
      </c>
      <c r="D45" s="96"/>
      <c r="E45" s="96"/>
      <c r="F45" s="97">
        <v>4247.4721572610697</v>
      </c>
      <c r="G45" s="97">
        <v>3911.0547407798999</v>
      </c>
      <c r="H45" s="97">
        <v>3743.63968491266</v>
      </c>
      <c r="I45" s="97">
        <v>3586.9142511445002</v>
      </c>
      <c r="J45" s="97">
        <v>3509.92989904561</v>
      </c>
      <c r="K45" s="97">
        <v>3976.0111957675299</v>
      </c>
      <c r="L45" s="97">
        <v>3948.49519305176</v>
      </c>
      <c r="M45" s="97">
        <v>4195.7586837366898</v>
      </c>
      <c r="N45" s="97">
        <v>4438.96151390046</v>
      </c>
      <c r="O45" s="97">
        <v>4665.7122965943399</v>
      </c>
      <c r="P45" s="519">
        <v>4570.6500969126801</v>
      </c>
      <c r="Q45" s="519">
        <v>4518.8507104463097</v>
      </c>
      <c r="R45" s="519">
        <v>4712.3324544402503</v>
      </c>
      <c r="S45" s="519">
        <v>4495.0538135441402</v>
      </c>
      <c r="T45" s="519">
        <v>4466.5954461809097</v>
      </c>
      <c r="U45" s="519">
        <v>4496.6666939021597</v>
      </c>
      <c r="V45" s="519">
        <v>4350.0392443587998</v>
      </c>
      <c r="W45" s="519">
        <v>3698.9067570462198</v>
      </c>
      <c r="X45" s="519">
        <v>3543.7129345947701</v>
      </c>
      <c r="Y45" s="519">
        <v>3641.8406113562</v>
      </c>
      <c r="Z45" s="519">
        <v>4645.9956340218296</v>
      </c>
      <c r="AA45" s="519">
        <v>5347.7582270253297</v>
      </c>
      <c r="AB45" s="519">
        <v>5207.6399333296304</v>
      </c>
      <c r="AC45" s="519">
        <v>5310.66850207691</v>
      </c>
      <c r="AD45" s="519">
        <v>4695.9822513567697</v>
      </c>
      <c r="AE45" s="519">
        <v>4930.8246327924398</v>
      </c>
      <c r="AF45" s="519">
        <v>5233.9547560827396</v>
      </c>
      <c r="AG45" s="519">
        <v>5654.6785736256197</v>
      </c>
      <c r="AH45" s="519">
        <v>5918.6119219041602</v>
      </c>
      <c r="AI45" s="519">
        <v>6034.5203105997498</v>
      </c>
      <c r="AJ45" s="519">
        <v>5343.25701562217</v>
      </c>
      <c r="AK45" s="519">
        <v>5802.1731489674303</v>
      </c>
    </row>
    <row r="46" spans="1:37" s="518" customFormat="1" ht="12">
      <c r="A46" s="98"/>
      <c r="B46" s="105"/>
      <c r="C46" s="115" t="s">
        <v>493</v>
      </c>
      <c r="D46" s="96"/>
      <c r="E46" s="96"/>
      <c r="F46" s="97">
        <v>12279.4790462934</v>
      </c>
      <c r="G46" s="97">
        <v>11915.325010144499</v>
      </c>
      <c r="H46" s="97">
        <v>12283.6597666742</v>
      </c>
      <c r="I46" s="97">
        <v>12551.762402660899</v>
      </c>
      <c r="J46" s="97">
        <v>13072.121288988001</v>
      </c>
      <c r="K46" s="97">
        <v>13878.407739656601</v>
      </c>
      <c r="L46" s="97">
        <v>14459.2800353931</v>
      </c>
      <c r="M46" s="97">
        <v>15585.1014688667</v>
      </c>
      <c r="N46" s="97">
        <v>15979.943424024201</v>
      </c>
      <c r="O46" s="97">
        <v>16447.691492869199</v>
      </c>
      <c r="P46" s="519">
        <v>17381.269255888299</v>
      </c>
      <c r="Q46" s="519">
        <v>16893.552697044299</v>
      </c>
      <c r="R46" s="519">
        <v>16119.370179338601</v>
      </c>
      <c r="S46" s="519">
        <v>16266.7551424173</v>
      </c>
      <c r="T46" s="519">
        <v>16125.5984209444</v>
      </c>
      <c r="U46" s="519">
        <v>16129.312315029099</v>
      </c>
      <c r="V46" s="519">
        <v>15764.381550324</v>
      </c>
      <c r="W46" s="519">
        <v>14962.4050864728</v>
      </c>
      <c r="X46" s="519">
        <v>14910.936763489601</v>
      </c>
      <c r="Y46" s="519">
        <v>13427.967970599901</v>
      </c>
      <c r="Z46" s="519">
        <v>15221.4698954942</v>
      </c>
      <c r="AA46" s="519">
        <v>16410.5996171197</v>
      </c>
      <c r="AB46" s="519">
        <v>15934.875730338201</v>
      </c>
      <c r="AC46" s="519">
        <v>16338.707573887699</v>
      </c>
      <c r="AD46" s="519">
        <v>15111.7752841074</v>
      </c>
      <c r="AE46" s="519">
        <v>17145.704813864399</v>
      </c>
      <c r="AF46" s="519">
        <v>16919.200297323099</v>
      </c>
      <c r="AG46" s="519">
        <v>18961.103439347</v>
      </c>
      <c r="AH46" s="519">
        <v>19818.7378119645</v>
      </c>
      <c r="AI46" s="519">
        <v>20100.095798423499</v>
      </c>
      <c r="AJ46" s="519">
        <v>17277.440219500299</v>
      </c>
      <c r="AK46" s="519">
        <v>18105.999133379799</v>
      </c>
    </row>
    <row r="47" spans="1:37" s="518" customFormat="1" ht="12">
      <c r="A47" s="98"/>
      <c r="B47" s="98"/>
      <c r="C47" s="108" t="s">
        <v>494</v>
      </c>
      <c r="D47" s="96"/>
      <c r="E47" s="96"/>
      <c r="F47" s="97">
        <v>365.81795331899502</v>
      </c>
      <c r="G47" s="97">
        <v>403.673681043795</v>
      </c>
      <c r="H47" s="97">
        <v>463.683048252182</v>
      </c>
      <c r="I47" s="97">
        <v>538.08319723477496</v>
      </c>
      <c r="J47" s="97">
        <v>633.394060741864</v>
      </c>
      <c r="K47" s="97">
        <v>685.58930204563103</v>
      </c>
      <c r="L47" s="97">
        <v>748.17776788177696</v>
      </c>
      <c r="M47" s="97">
        <v>801.30878959555798</v>
      </c>
      <c r="N47" s="97">
        <v>859.24450764709798</v>
      </c>
      <c r="O47" s="97">
        <v>944.14825711728997</v>
      </c>
      <c r="P47" s="519">
        <v>993.49391874339096</v>
      </c>
      <c r="Q47" s="519">
        <v>1054.3003643074501</v>
      </c>
      <c r="R47" s="519">
        <v>1081.3924095151499</v>
      </c>
      <c r="S47" s="519">
        <v>1142.1498330571301</v>
      </c>
      <c r="T47" s="519">
        <v>1206.07666848502</v>
      </c>
      <c r="U47" s="519">
        <v>1220.9934560188999</v>
      </c>
      <c r="V47" s="519">
        <v>1220.94160538911</v>
      </c>
      <c r="W47" s="519">
        <v>1237.31234961066</v>
      </c>
      <c r="X47" s="519">
        <v>1219.57065060884</v>
      </c>
      <c r="Y47" s="519">
        <v>1211.9645974888699</v>
      </c>
      <c r="Z47" s="519">
        <v>1185.6077363581401</v>
      </c>
      <c r="AA47" s="519">
        <v>1101.2092518816801</v>
      </c>
      <c r="AB47" s="519">
        <v>1097.95016698323</v>
      </c>
      <c r="AC47" s="519">
        <v>1094.74873479038</v>
      </c>
      <c r="AD47" s="519">
        <v>1051.0671612204101</v>
      </c>
      <c r="AE47" s="519">
        <v>1059.56712613062</v>
      </c>
      <c r="AF47" s="519">
        <v>1059.9072569633299</v>
      </c>
      <c r="AG47" s="519">
        <v>1038.9676328923199</v>
      </c>
      <c r="AH47" s="519">
        <v>1021.65775193937</v>
      </c>
      <c r="AI47" s="519">
        <v>1004.71559187218</v>
      </c>
      <c r="AJ47" s="519">
        <v>974.46697278863496</v>
      </c>
      <c r="AK47" s="519">
        <v>936.34017101178904</v>
      </c>
    </row>
    <row r="48" spans="1:37" s="518" customFormat="1" ht="12">
      <c r="A48" s="98"/>
      <c r="B48" s="98"/>
      <c r="C48" s="108" t="s">
        <v>495</v>
      </c>
      <c r="D48" s="96"/>
      <c r="E48" s="96"/>
      <c r="F48" s="97">
        <v>3463.0161349780001</v>
      </c>
      <c r="G48" s="97">
        <v>3327.96204895048</v>
      </c>
      <c r="H48" s="97">
        <v>3333.3486569967499</v>
      </c>
      <c r="I48" s="97">
        <v>3531.6576582898701</v>
      </c>
      <c r="J48" s="97">
        <v>3991.56577069787</v>
      </c>
      <c r="K48" s="97">
        <v>4853.2400358077502</v>
      </c>
      <c r="L48" s="97">
        <v>5252.17193906591</v>
      </c>
      <c r="M48" s="97">
        <v>5735.1266289981804</v>
      </c>
      <c r="N48" s="97">
        <v>6210.22057365823</v>
      </c>
      <c r="O48" s="97">
        <v>6837.7700177676497</v>
      </c>
      <c r="P48" s="519">
        <v>7175.2671617738297</v>
      </c>
      <c r="Q48" s="519">
        <v>7481.1223541148402</v>
      </c>
      <c r="R48" s="519">
        <v>7860.0704744982804</v>
      </c>
      <c r="S48" s="519">
        <v>7810.2915042592304</v>
      </c>
      <c r="T48" s="519">
        <v>7766.3979470365102</v>
      </c>
      <c r="U48" s="519">
        <v>7616.5006529819602</v>
      </c>
      <c r="V48" s="519">
        <v>7333.2650747630596</v>
      </c>
      <c r="W48" s="519">
        <v>6967.7036799515099</v>
      </c>
      <c r="X48" s="519">
        <v>6760.0330333633601</v>
      </c>
      <c r="Y48" s="519">
        <v>6348.7812472240803</v>
      </c>
      <c r="Z48" s="519">
        <v>6479.2298679083196</v>
      </c>
      <c r="AA48" s="519">
        <v>6514.5084385280798</v>
      </c>
      <c r="AB48" s="519">
        <v>6705.7630889823704</v>
      </c>
      <c r="AC48" s="519">
        <v>7094.0065499383199</v>
      </c>
      <c r="AD48" s="519">
        <v>7056.2652157460398</v>
      </c>
      <c r="AE48" s="519">
        <v>7329.9835100445298</v>
      </c>
      <c r="AF48" s="519">
        <v>7940.7072288426698</v>
      </c>
      <c r="AG48" s="519">
        <v>8031.3638652747204</v>
      </c>
      <c r="AH48" s="519">
        <v>7960.28347637761</v>
      </c>
      <c r="AI48" s="519">
        <v>7901.4020500183397</v>
      </c>
      <c r="AJ48" s="519">
        <v>7552.2853968845802</v>
      </c>
      <c r="AK48" s="519">
        <v>7739.79330137533</v>
      </c>
    </row>
    <row r="49" spans="1:37" s="518" customFormat="1" ht="12">
      <c r="A49" s="98"/>
      <c r="B49" s="98"/>
      <c r="C49" s="114" t="s">
        <v>497</v>
      </c>
      <c r="D49" s="96"/>
      <c r="E49" s="96"/>
      <c r="F49" s="97">
        <v>6904.7464332744703</v>
      </c>
      <c r="G49" s="97">
        <v>7652.3068060974201</v>
      </c>
      <c r="H49" s="97">
        <v>9893.1686573583593</v>
      </c>
      <c r="I49" s="97">
        <v>10379.1989579538</v>
      </c>
      <c r="J49" s="97">
        <v>10813.175301577199</v>
      </c>
      <c r="K49" s="97">
        <v>12031.884146849399</v>
      </c>
      <c r="L49" s="97">
        <v>12535.2749084192</v>
      </c>
      <c r="M49" s="97">
        <v>12589.7051694853</v>
      </c>
      <c r="N49" s="97">
        <v>12542.7663986098</v>
      </c>
      <c r="O49" s="97">
        <v>12609.713964979601</v>
      </c>
      <c r="P49" s="519">
        <v>11294.668142524701</v>
      </c>
      <c r="Q49" s="519">
        <v>10302.5123648479</v>
      </c>
      <c r="R49" s="519">
        <v>10900.349600813501</v>
      </c>
      <c r="S49" s="519">
        <v>9085.7179321624899</v>
      </c>
      <c r="T49" s="519">
        <v>8502.3359815854801</v>
      </c>
      <c r="U49" s="519">
        <v>10097.2822340153</v>
      </c>
      <c r="V49" s="519">
        <v>9610.6575578465308</v>
      </c>
      <c r="W49" s="519">
        <v>8400.6813797841096</v>
      </c>
      <c r="X49" s="519">
        <v>7517.4806329430003</v>
      </c>
      <c r="Y49" s="519">
        <v>6362.0716339492501</v>
      </c>
      <c r="Z49" s="519">
        <v>5723.8661636018796</v>
      </c>
      <c r="AA49" s="519">
        <v>5663.2979393667902</v>
      </c>
      <c r="AB49" s="519">
        <v>5767.2832256335096</v>
      </c>
      <c r="AC49" s="519">
        <v>6767.2392424539403</v>
      </c>
      <c r="AD49" s="519">
        <v>7957.2588611824604</v>
      </c>
      <c r="AE49" s="519">
        <v>8276.7582739387199</v>
      </c>
      <c r="AF49" s="519">
        <v>7716.0249316967402</v>
      </c>
      <c r="AG49" s="519">
        <v>7554.9546035908497</v>
      </c>
      <c r="AH49" s="519">
        <v>8378.3515822904101</v>
      </c>
      <c r="AI49" s="519">
        <v>8478.9428403640704</v>
      </c>
      <c r="AJ49" s="519">
        <v>7741.9469763075804</v>
      </c>
      <c r="AK49" s="519">
        <v>8726.5446621381507</v>
      </c>
    </row>
    <row r="50" spans="1:37" s="523" customFormat="1" ht="12.75">
      <c r="A50" s="83" t="s">
        <v>498</v>
      </c>
      <c r="B50" s="83" t="s">
        <v>499</v>
      </c>
      <c r="C50" s="83"/>
      <c r="D50" s="106"/>
      <c r="E50" s="106"/>
      <c r="F50" s="107">
        <v>48131.580943267902</v>
      </c>
      <c r="G50" s="107">
        <v>49489.864206925602</v>
      </c>
      <c r="H50" s="107">
        <v>53165.588963473798</v>
      </c>
      <c r="I50" s="107">
        <v>55532.200729954202</v>
      </c>
      <c r="J50" s="107">
        <v>58915.523870317098</v>
      </c>
      <c r="K50" s="107">
        <v>61843.201796955997</v>
      </c>
      <c r="L50" s="107">
        <v>66434.859693162507</v>
      </c>
      <c r="M50" s="107">
        <v>68919.889078141801</v>
      </c>
      <c r="N50" s="107">
        <v>71450.644913111799</v>
      </c>
      <c r="O50" s="107">
        <v>69235.444287370105</v>
      </c>
      <c r="P50" s="524">
        <v>70137.767059326696</v>
      </c>
      <c r="Q50" s="524">
        <v>68954.427236006595</v>
      </c>
      <c r="R50" s="524">
        <v>68504.197974790804</v>
      </c>
      <c r="S50" s="524">
        <v>68081.175795519797</v>
      </c>
      <c r="T50" s="524">
        <v>69867.059869576595</v>
      </c>
      <c r="U50" s="524">
        <v>70058.591761960794</v>
      </c>
      <c r="V50" s="524">
        <v>72890.523438808697</v>
      </c>
      <c r="W50" s="524">
        <v>71779.732893258595</v>
      </c>
      <c r="X50" s="524">
        <v>70868.053608760703</v>
      </c>
      <c r="Y50" s="524">
        <v>66798.249200585095</v>
      </c>
      <c r="Z50" s="524">
        <v>69830.041230530507</v>
      </c>
      <c r="AA50" s="524">
        <v>70824.829373096101</v>
      </c>
      <c r="AB50" s="524">
        <v>73904.633949672396</v>
      </c>
      <c r="AC50" s="524">
        <v>74811.173965454596</v>
      </c>
      <c r="AD50" s="524">
        <v>76621.075684593001</v>
      </c>
      <c r="AE50" s="524">
        <v>73319.633560814298</v>
      </c>
      <c r="AF50" s="524">
        <v>66050.673041984206</v>
      </c>
      <c r="AG50" s="524">
        <v>65952.206438349502</v>
      </c>
      <c r="AH50" s="524">
        <v>66115.92827823</v>
      </c>
      <c r="AI50" s="524">
        <v>64387.804310784297</v>
      </c>
      <c r="AJ50" s="524">
        <v>55399.648093638803</v>
      </c>
      <c r="AK50" s="524">
        <v>55167.065303988398</v>
      </c>
    </row>
    <row r="51" spans="1:37" s="502" customFormat="1" ht="12.75">
      <c r="A51" s="113"/>
      <c r="B51" s="113" t="s">
        <v>500</v>
      </c>
      <c r="C51" s="113"/>
      <c r="D51" s="72"/>
      <c r="E51" s="72"/>
      <c r="F51" s="82">
        <v>2823.9221623376502</v>
      </c>
      <c r="G51" s="82">
        <v>2877.8521489270202</v>
      </c>
      <c r="H51" s="82">
        <v>2306.29404285992</v>
      </c>
      <c r="I51" s="82">
        <v>2540.5452294351498</v>
      </c>
      <c r="J51" s="82">
        <v>2506.3824086128602</v>
      </c>
      <c r="K51" s="82">
        <v>2295.23851659102</v>
      </c>
      <c r="L51" s="82">
        <v>2186.5893467553001</v>
      </c>
      <c r="M51" s="82">
        <v>2257.1363176190298</v>
      </c>
      <c r="N51" s="82">
        <v>1973.49114896217</v>
      </c>
      <c r="O51" s="82">
        <v>1665.7484034788599</v>
      </c>
      <c r="P51" s="511">
        <v>1719.13755426528</v>
      </c>
      <c r="Q51" s="511">
        <v>1741.58839193975</v>
      </c>
      <c r="R51" s="511">
        <v>1556.1103175487301</v>
      </c>
      <c r="S51" s="511">
        <v>1407.1055359648001</v>
      </c>
      <c r="T51" s="511">
        <v>1490.71388699145</v>
      </c>
      <c r="U51" s="511">
        <v>1392.2915590251</v>
      </c>
      <c r="V51" s="511">
        <v>1242.6819206673899</v>
      </c>
      <c r="W51" s="511">
        <v>1334.9409660707599</v>
      </c>
      <c r="X51" s="511">
        <v>1304.46062445649</v>
      </c>
      <c r="Y51" s="511">
        <v>1200.5412353869599</v>
      </c>
      <c r="Z51" s="511">
        <v>1380.2153756509699</v>
      </c>
      <c r="AA51" s="511">
        <v>1371.4236957569699</v>
      </c>
      <c r="AB51" s="511">
        <v>1393.37132181942</v>
      </c>
      <c r="AC51" s="511">
        <v>1533.5987408716801</v>
      </c>
      <c r="AD51" s="511">
        <v>1294.94636292618</v>
      </c>
      <c r="AE51" s="511">
        <v>1142.3123344233099</v>
      </c>
      <c r="AF51" s="511">
        <v>1261.52692670334</v>
      </c>
      <c r="AG51" s="511">
        <v>1216.1312028930199</v>
      </c>
      <c r="AH51" s="511">
        <v>1333.82785936849</v>
      </c>
      <c r="AI51" s="511">
        <v>1394.0175918329901</v>
      </c>
      <c r="AJ51" s="511">
        <v>1068.0566267771701</v>
      </c>
      <c r="AK51" s="511">
        <v>1176.1243499350101</v>
      </c>
    </row>
    <row r="52" spans="1:37" s="502" customFormat="1" ht="12.75">
      <c r="A52" s="113"/>
      <c r="B52" s="113" t="s">
        <v>501</v>
      </c>
      <c r="C52" s="113"/>
      <c r="D52" s="72"/>
      <c r="E52" s="72"/>
      <c r="F52" s="82">
        <v>45307.658780930302</v>
      </c>
      <c r="G52" s="82">
        <v>46612.012057998603</v>
      </c>
      <c r="H52" s="82">
        <v>50859.294920613902</v>
      </c>
      <c r="I52" s="82">
        <v>52991.655500519002</v>
      </c>
      <c r="J52" s="82">
        <v>56409.141461704203</v>
      </c>
      <c r="K52" s="82">
        <v>59547.963280365002</v>
      </c>
      <c r="L52" s="82">
        <v>64248.270346407196</v>
      </c>
      <c r="M52" s="82">
        <v>66662.752760522795</v>
      </c>
      <c r="N52" s="82">
        <v>69477.153764149698</v>
      </c>
      <c r="O52" s="82">
        <v>67569.695883891298</v>
      </c>
      <c r="P52" s="511">
        <v>68418.629505061399</v>
      </c>
      <c r="Q52" s="511">
        <v>67212.838844066806</v>
      </c>
      <c r="R52" s="511">
        <v>66948.087657242097</v>
      </c>
      <c r="S52" s="511">
        <v>66674.070259554996</v>
      </c>
      <c r="T52" s="511">
        <v>68376.345982585102</v>
      </c>
      <c r="U52" s="511">
        <v>68666.300202935701</v>
      </c>
      <c r="V52" s="511">
        <v>71647.8415181413</v>
      </c>
      <c r="W52" s="511">
        <v>70444.791927187805</v>
      </c>
      <c r="X52" s="511">
        <v>69563.592984304196</v>
      </c>
      <c r="Y52" s="511">
        <v>65597.707965198206</v>
      </c>
      <c r="Z52" s="511">
        <v>68449.825854879498</v>
      </c>
      <c r="AA52" s="511">
        <v>69453.405677339193</v>
      </c>
      <c r="AB52" s="511">
        <v>72511.262627852993</v>
      </c>
      <c r="AC52" s="511">
        <v>73277.575224582994</v>
      </c>
      <c r="AD52" s="511">
        <v>75326.129321666798</v>
      </c>
      <c r="AE52" s="511">
        <v>72177.321226390894</v>
      </c>
      <c r="AF52" s="511">
        <v>64789.146115280899</v>
      </c>
      <c r="AG52" s="511">
        <v>64736.075235456497</v>
      </c>
      <c r="AH52" s="511">
        <v>64782.100418861497</v>
      </c>
      <c r="AI52" s="511">
        <v>62993.786718951298</v>
      </c>
      <c r="AJ52" s="511">
        <v>54331.591466861602</v>
      </c>
      <c r="AK52" s="511">
        <v>53990.940954053403</v>
      </c>
    </row>
    <row r="53" spans="1:37" s="518" customFormat="1" ht="12">
      <c r="A53" s="112"/>
      <c r="B53" s="112"/>
      <c r="C53" s="98" t="s">
        <v>503</v>
      </c>
      <c r="D53" s="96"/>
      <c r="E53" s="96"/>
      <c r="F53" s="97">
        <v>6499.8374094708597</v>
      </c>
      <c r="G53" s="97">
        <v>6621.3234114506804</v>
      </c>
      <c r="H53" s="97">
        <v>6943.1614495352596</v>
      </c>
      <c r="I53" s="97">
        <v>7317.7851781772197</v>
      </c>
      <c r="J53" s="97">
        <v>7547.46988839596</v>
      </c>
      <c r="K53" s="97">
        <v>8084.8692503389602</v>
      </c>
      <c r="L53" s="97">
        <v>8478.7209665666305</v>
      </c>
      <c r="M53" s="97">
        <v>9033.5879933143096</v>
      </c>
      <c r="N53" s="97">
        <v>8946.8299709983603</v>
      </c>
      <c r="O53" s="97">
        <v>9186.8968786688292</v>
      </c>
      <c r="P53" s="519">
        <v>9568.6857672193</v>
      </c>
      <c r="Q53" s="519">
        <v>10173.369148210601</v>
      </c>
      <c r="R53" s="519">
        <v>10295.152197359501</v>
      </c>
      <c r="S53" s="519">
        <v>10523.3365046279</v>
      </c>
      <c r="T53" s="519">
        <v>10701.702412249901</v>
      </c>
      <c r="U53" s="519">
        <v>10661.253834883801</v>
      </c>
      <c r="V53" s="519">
        <v>11445.842624835001</v>
      </c>
      <c r="W53" s="519">
        <v>11824.2432175579</v>
      </c>
      <c r="X53" s="519">
        <v>11944.208032049601</v>
      </c>
      <c r="Y53" s="519">
        <v>11862.495639598599</v>
      </c>
      <c r="Z53" s="519">
        <v>12584.7322655633</v>
      </c>
      <c r="AA53" s="519">
        <v>12895.886886463501</v>
      </c>
      <c r="AB53" s="519">
        <v>14033.6442954177</v>
      </c>
      <c r="AC53" s="519">
        <v>14285.1874347293</v>
      </c>
      <c r="AD53" s="519">
        <v>14184.5456650305</v>
      </c>
      <c r="AE53" s="519">
        <v>13370.6040251505</v>
      </c>
      <c r="AF53" s="519">
        <v>13042.828061334199</v>
      </c>
      <c r="AG53" s="519">
        <v>13214.7810889183</v>
      </c>
      <c r="AH53" s="519">
        <v>13396.6612266344</v>
      </c>
      <c r="AI53" s="519">
        <v>13355.0015266094</v>
      </c>
      <c r="AJ53" s="519">
        <v>12036.891252575</v>
      </c>
      <c r="AK53" s="519">
        <v>12163.320204417199</v>
      </c>
    </row>
    <row r="54" spans="1:37" s="518" customFormat="1" ht="12">
      <c r="A54" s="112"/>
      <c r="B54" s="112"/>
      <c r="C54" s="98" t="s">
        <v>170</v>
      </c>
      <c r="D54" s="96"/>
      <c r="E54" s="96"/>
      <c r="F54" s="97">
        <v>11487.942043177</v>
      </c>
      <c r="G54" s="97">
        <v>11729.842470621799</v>
      </c>
      <c r="H54" s="97">
        <v>12332.0123369421</v>
      </c>
      <c r="I54" s="97">
        <v>12699.2488023554</v>
      </c>
      <c r="J54" s="97">
        <v>13305.1551327569</v>
      </c>
      <c r="K54" s="97">
        <v>13762.648955295001</v>
      </c>
      <c r="L54" s="97">
        <v>15340.8670441742</v>
      </c>
      <c r="M54" s="97">
        <v>14673.63766328</v>
      </c>
      <c r="N54" s="97">
        <v>15990.1305242747</v>
      </c>
      <c r="O54" s="97">
        <v>15411.8982226681</v>
      </c>
      <c r="P54" s="519">
        <v>14195.5553263895</v>
      </c>
      <c r="Q54" s="519">
        <v>12912.4743499094</v>
      </c>
      <c r="R54" s="519">
        <v>12155.2985291438</v>
      </c>
      <c r="S54" s="519">
        <v>12707.4732701189</v>
      </c>
      <c r="T54" s="519">
        <v>13698.7546597991</v>
      </c>
      <c r="U54" s="519">
        <v>14952.2651728484</v>
      </c>
      <c r="V54" s="519">
        <v>15764.946453683</v>
      </c>
      <c r="W54" s="519">
        <v>14639.000014162801</v>
      </c>
      <c r="X54" s="519">
        <v>14194.7919170365</v>
      </c>
      <c r="Y54" s="519">
        <v>13507.3741136301</v>
      </c>
      <c r="Z54" s="519">
        <v>14444.4025162127</v>
      </c>
      <c r="AA54" s="519">
        <v>14227.401674066599</v>
      </c>
      <c r="AB54" s="519">
        <v>13806.612387773001</v>
      </c>
      <c r="AC54" s="519">
        <v>13906.537453815999</v>
      </c>
      <c r="AD54" s="519">
        <v>13517.1616422425</v>
      </c>
      <c r="AE54" s="519">
        <v>12966.1036435162</v>
      </c>
      <c r="AF54" s="519">
        <v>12287.950187242101</v>
      </c>
      <c r="AG54" s="519">
        <v>11794.2831381878</v>
      </c>
      <c r="AH54" s="519">
        <v>11881.4201572619</v>
      </c>
      <c r="AI54" s="519">
        <v>11573.0187055971</v>
      </c>
      <c r="AJ54" s="519">
        <v>10518.178445168</v>
      </c>
      <c r="AK54" s="519">
        <v>10430.203010196599</v>
      </c>
    </row>
    <row r="55" spans="1:37" s="518" customFormat="1" ht="12">
      <c r="A55" s="112"/>
      <c r="B55" s="112"/>
      <c r="C55" s="98" t="s">
        <v>506</v>
      </c>
      <c r="D55" s="96"/>
      <c r="E55" s="96"/>
      <c r="F55" s="97">
        <v>22268.993900228601</v>
      </c>
      <c r="G55" s="97">
        <v>22910.8731679829</v>
      </c>
      <c r="H55" s="97">
        <v>25994.494481809401</v>
      </c>
      <c r="I55" s="97">
        <v>27528.584176352</v>
      </c>
      <c r="J55" s="97">
        <v>29641.552282799399</v>
      </c>
      <c r="K55" s="97">
        <v>31785.813808155301</v>
      </c>
      <c r="L55" s="97">
        <v>34127.516454145603</v>
      </c>
      <c r="M55" s="97">
        <v>36523.665686083499</v>
      </c>
      <c r="N55" s="97">
        <v>36073.902576829001</v>
      </c>
      <c r="O55" s="97">
        <v>36611.133510578999</v>
      </c>
      <c r="P55" s="519">
        <v>38271.7359884283</v>
      </c>
      <c r="Q55" s="519">
        <v>38391.9267446581</v>
      </c>
      <c r="R55" s="519">
        <v>38211.348960351599</v>
      </c>
      <c r="S55" s="519">
        <v>38130.909295219099</v>
      </c>
      <c r="T55" s="519">
        <v>38543.0573423971</v>
      </c>
      <c r="U55" s="519">
        <v>37606.372960130102</v>
      </c>
      <c r="V55" s="519">
        <v>38636.230856022201</v>
      </c>
      <c r="W55" s="519">
        <v>38314.578146584397</v>
      </c>
      <c r="X55" s="519">
        <v>38291.661565965704</v>
      </c>
      <c r="Y55" s="519">
        <v>35775.123114273098</v>
      </c>
      <c r="Z55" s="519">
        <v>36446.358588037998</v>
      </c>
      <c r="AA55" s="519">
        <v>37139.572526304997</v>
      </c>
      <c r="AB55" s="519">
        <v>38569.484915458401</v>
      </c>
      <c r="AC55" s="519">
        <v>37995.681180679203</v>
      </c>
      <c r="AD55" s="519">
        <v>40166.027494918497</v>
      </c>
      <c r="AE55" s="519">
        <v>38981.618011374099</v>
      </c>
      <c r="AF55" s="519">
        <v>33776.969397057699</v>
      </c>
      <c r="AG55" s="519">
        <v>33707.325773017503</v>
      </c>
      <c r="AH55" s="519">
        <v>33277.118380615</v>
      </c>
      <c r="AI55" s="519">
        <v>32055.7326931549</v>
      </c>
      <c r="AJ55" s="519">
        <v>25223.406445256602</v>
      </c>
      <c r="AK55" s="519">
        <v>24330.493453520699</v>
      </c>
    </row>
    <row r="56" spans="1:37" s="518" customFormat="1" ht="12">
      <c r="A56" s="112"/>
      <c r="B56" s="112"/>
      <c r="C56" s="98" t="s">
        <v>507</v>
      </c>
      <c r="D56" s="96"/>
      <c r="E56" s="96"/>
      <c r="F56" s="97">
        <v>5050.8854280538499</v>
      </c>
      <c r="G56" s="97">
        <v>5349.9730079432602</v>
      </c>
      <c r="H56" s="97">
        <v>5589.6266523270897</v>
      </c>
      <c r="I56" s="97">
        <v>5446.0373436343798</v>
      </c>
      <c r="J56" s="97">
        <v>5914.9641577518896</v>
      </c>
      <c r="K56" s="97">
        <v>5914.6312665756795</v>
      </c>
      <c r="L56" s="97">
        <v>6301.1658815207602</v>
      </c>
      <c r="M56" s="97">
        <v>6431.8614178449297</v>
      </c>
      <c r="N56" s="97">
        <v>8466.2906920477199</v>
      </c>
      <c r="O56" s="97">
        <v>6359.76727197529</v>
      </c>
      <c r="P56" s="519">
        <v>6382.6524230243203</v>
      </c>
      <c r="Q56" s="519">
        <v>5735.0686012886999</v>
      </c>
      <c r="R56" s="519">
        <v>6286.2879703872004</v>
      </c>
      <c r="S56" s="519">
        <v>5312.3511895891097</v>
      </c>
      <c r="T56" s="519">
        <v>5432.8315681390004</v>
      </c>
      <c r="U56" s="519">
        <v>5446.4082350733697</v>
      </c>
      <c r="V56" s="519">
        <v>5800.8215836011896</v>
      </c>
      <c r="W56" s="519">
        <v>5666.9705488826603</v>
      </c>
      <c r="X56" s="519">
        <v>5132.9314692523803</v>
      </c>
      <c r="Y56" s="519">
        <v>4452.7150976963303</v>
      </c>
      <c r="Z56" s="519">
        <v>4974.3324850655099</v>
      </c>
      <c r="AA56" s="519">
        <v>5190.5445905041097</v>
      </c>
      <c r="AB56" s="519">
        <v>6101.5210292038801</v>
      </c>
      <c r="AC56" s="519">
        <v>7090.1691553584897</v>
      </c>
      <c r="AD56" s="519">
        <v>7458.3945194752896</v>
      </c>
      <c r="AE56" s="519">
        <v>6858.9955463502101</v>
      </c>
      <c r="AF56" s="519">
        <v>5681.3984696468597</v>
      </c>
      <c r="AG56" s="519">
        <v>6019.6852353330096</v>
      </c>
      <c r="AH56" s="519">
        <v>6226.9006543502401</v>
      </c>
      <c r="AI56" s="519">
        <v>6010.0337935898997</v>
      </c>
      <c r="AJ56" s="519">
        <v>6553.11532386205</v>
      </c>
      <c r="AK56" s="519">
        <v>7066.9242859189399</v>
      </c>
    </row>
    <row r="57" spans="1:37" s="518" customFormat="1" ht="14.25">
      <c r="A57" s="81" t="s">
        <v>509</v>
      </c>
      <c r="B57" s="81" t="s">
        <v>510</v>
      </c>
      <c r="C57" s="81"/>
      <c r="D57" s="111"/>
      <c r="E57" s="111"/>
      <c r="F57" s="110" t="s">
        <v>670</v>
      </c>
      <c r="G57" s="110" t="s">
        <v>670</v>
      </c>
      <c r="H57" s="110" t="s">
        <v>670</v>
      </c>
      <c r="I57" s="110" t="s">
        <v>670</v>
      </c>
      <c r="J57" s="110" t="s">
        <v>670</v>
      </c>
      <c r="K57" s="110" t="s">
        <v>670</v>
      </c>
      <c r="L57" s="110" t="s">
        <v>670</v>
      </c>
      <c r="M57" s="110" t="s">
        <v>670</v>
      </c>
      <c r="N57" s="110" t="s">
        <v>670</v>
      </c>
      <c r="O57" s="110" t="s">
        <v>670</v>
      </c>
      <c r="P57" s="525">
        <v>8.5400000000000004E-2</v>
      </c>
      <c r="Q57" s="525">
        <v>8.5400000000000004E-2</v>
      </c>
      <c r="R57" s="525">
        <v>8.5400000000000004E-2</v>
      </c>
      <c r="S57" s="525">
        <v>8.5400000000000004E-2</v>
      </c>
      <c r="T57" s="525">
        <v>8.5400000000000004E-2</v>
      </c>
      <c r="U57" s="525">
        <v>8.5400000000000004E-2</v>
      </c>
      <c r="V57" s="525">
        <v>8.5400000000000004E-2</v>
      </c>
      <c r="W57" s="525">
        <v>8.5400000000000004E-2</v>
      </c>
      <c r="X57" s="525">
        <v>8.5400000000000004E-2</v>
      </c>
      <c r="Y57" s="525">
        <v>8.5400000000000004E-2</v>
      </c>
      <c r="Z57" s="525">
        <v>8.5400000000000004E-2</v>
      </c>
      <c r="AA57" s="525">
        <v>8.5400000000000004E-2</v>
      </c>
      <c r="AB57" s="525">
        <v>8.5400000000000004E-2</v>
      </c>
      <c r="AC57" s="525">
        <v>8.5400000000000004E-2</v>
      </c>
      <c r="AD57" s="525">
        <v>0.1008</v>
      </c>
      <c r="AE57" s="525">
        <v>0.2172396</v>
      </c>
      <c r="AF57" s="525">
        <v>0.27437</v>
      </c>
      <c r="AG57" s="525">
        <v>0.27443000000000001</v>
      </c>
      <c r="AH57" s="525">
        <v>0.27659479999999997</v>
      </c>
      <c r="AI57" s="525">
        <v>0.27566463000000002</v>
      </c>
      <c r="AJ57" s="525">
        <v>0.48917575499999999</v>
      </c>
      <c r="AK57" s="525">
        <v>0.6467347</v>
      </c>
    </row>
    <row r="58" spans="1:37" s="514" customFormat="1" ht="12.75">
      <c r="A58" s="90" t="s">
        <v>511</v>
      </c>
      <c r="B58" s="90"/>
      <c r="C58" s="89"/>
      <c r="D58" s="86"/>
      <c r="E58" s="86"/>
      <c r="F58" s="92">
        <v>56965.598297688397</v>
      </c>
      <c r="G58" s="92">
        <v>58370.820557917403</v>
      </c>
      <c r="H58" s="92">
        <v>56113.456402406096</v>
      </c>
      <c r="I58" s="92">
        <v>55870.092046488899</v>
      </c>
      <c r="J58" s="92">
        <v>57775.314695281697</v>
      </c>
      <c r="K58" s="92">
        <v>58392.871806677198</v>
      </c>
      <c r="L58" s="92">
        <v>60673.634992480896</v>
      </c>
      <c r="M58" s="92">
        <v>60187.792590804696</v>
      </c>
      <c r="N58" s="92">
        <v>56995.530839531399</v>
      </c>
      <c r="O58" s="92">
        <v>54498.479179914597</v>
      </c>
      <c r="P58" s="517">
        <v>54022.414017915798</v>
      </c>
      <c r="Q58" s="517">
        <v>51946.2211646254</v>
      </c>
      <c r="R58" s="517">
        <v>53928.927107498203</v>
      </c>
      <c r="S58" s="517">
        <v>56040.729693179397</v>
      </c>
      <c r="T58" s="517">
        <v>60111.308191075201</v>
      </c>
      <c r="U58" s="517">
        <v>56509.466894955403</v>
      </c>
      <c r="V58" s="517">
        <v>56906.722632597499</v>
      </c>
      <c r="W58" s="517">
        <v>55462.199369770402</v>
      </c>
      <c r="X58" s="517">
        <v>54665.996441271804</v>
      </c>
      <c r="Y58" s="517">
        <v>47450.777609039702</v>
      </c>
      <c r="Z58" s="517">
        <v>50576.800232315603</v>
      </c>
      <c r="AA58" s="517">
        <v>54074.391386759104</v>
      </c>
      <c r="AB58" s="517">
        <v>58383.425044555901</v>
      </c>
      <c r="AC58" s="517">
        <v>56159.206277840698</v>
      </c>
      <c r="AD58" s="517">
        <v>53866.3527082523</v>
      </c>
      <c r="AE58" s="517">
        <v>53425.4913752547</v>
      </c>
      <c r="AF58" s="517">
        <v>54229.4015523001</v>
      </c>
      <c r="AG58" s="517">
        <v>52442.331397944603</v>
      </c>
      <c r="AH58" s="517">
        <v>53867.950936901398</v>
      </c>
      <c r="AI58" s="517">
        <v>52882.456060004202</v>
      </c>
      <c r="AJ58" s="517">
        <v>50360.043254607903</v>
      </c>
      <c r="AK58" s="517">
        <v>51942.767575334597</v>
      </c>
    </row>
    <row r="59" spans="1:37" s="523" customFormat="1" ht="12.75">
      <c r="A59" s="83" t="s">
        <v>425</v>
      </c>
      <c r="B59" s="83" t="s">
        <v>512</v>
      </c>
      <c r="C59" s="83"/>
      <c r="D59" s="106"/>
      <c r="E59" s="106"/>
      <c r="F59" s="107">
        <v>8488.5863839138492</v>
      </c>
      <c r="G59" s="107">
        <v>7587.4244271796397</v>
      </c>
      <c r="H59" s="107">
        <v>7317.0214250693198</v>
      </c>
      <c r="I59" s="107">
        <v>7394.5978300940696</v>
      </c>
      <c r="J59" s="107">
        <v>8484.2902338252698</v>
      </c>
      <c r="K59" s="107">
        <v>9185.4036690765206</v>
      </c>
      <c r="L59" s="107">
        <v>8914.8916582080001</v>
      </c>
      <c r="M59" s="107">
        <v>9552.2477999212606</v>
      </c>
      <c r="N59" s="107">
        <v>9658.8408121590401</v>
      </c>
      <c r="O59" s="107">
        <v>9884.8489638765896</v>
      </c>
      <c r="P59" s="524">
        <v>10057.968440884501</v>
      </c>
      <c r="Q59" s="524">
        <v>9432.3779747789904</v>
      </c>
      <c r="R59" s="524">
        <v>9686.8929616221594</v>
      </c>
      <c r="S59" s="524">
        <v>9735.1633537634498</v>
      </c>
      <c r="T59" s="524">
        <v>10222.2434564749</v>
      </c>
      <c r="U59" s="524">
        <v>10275.7838233354</v>
      </c>
      <c r="V59" s="524">
        <v>10282.031759375401</v>
      </c>
      <c r="W59" s="524">
        <v>10164.390318764499</v>
      </c>
      <c r="X59" s="524">
        <v>9317.0368449806701</v>
      </c>
      <c r="Y59" s="524">
        <v>7197.8170913787999</v>
      </c>
      <c r="Z59" s="524">
        <v>7826.4622441768297</v>
      </c>
      <c r="AA59" s="524">
        <v>7945.8002753548799</v>
      </c>
      <c r="AB59" s="524">
        <v>8468.1738911095708</v>
      </c>
      <c r="AC59" s="524">
        <v>7760.1316534116804</v>
      </c>
      <c r="AD59" s="524">
        <v>7808.9927937742304</v>
      </c>
      <c r="AE59" s="524">
        <v>8004.3383411456598</v>
      </c>
      <c r="AF59" s="524">
        <v>7878.9624729585903</v>
      </c>
      <c r="AG59" s="524">
        <v>8613.5660062969091</v>
      </c>
      <c r="AH59" s="524">
        <v>8702.5097565450396</v>
      </c>
      <c r="AI59" s="524">
        <v>8849.5292387611898</v>
      </c>
      <c r="AJ59" s="524">
        <v>8209.0852214009192</v>
      </c>
      <c r="AK59" s="524">
        <v>9000.0772109160098</v>
      </c>
    </row>
    <row r="60" spans="1:37" s="521" customFormat="1" ht="12">
      <c r="A60" s="98"/>
      <c r="B60" s="109"/>
      <c r="C60" s="108" t="s">
        <v>513</v>
      </c>
      <c r="D60" s="103"/>
      <c r="E60" s="103"/>
      <c r="F60" s="104">
        <v>5823.2114024535304</v>
      </c>
      <c r="G60" s="104">
        <v>4770.78722741003</v>
      </c>
      <c r="H60" s="104">
        <v>4804.0717894617301</v>
      </c>
      <c r="I60" s="104">
        <v>4892.8306215995899</v>
      </c>
      <c r="J60" s="104">
        <v>5769.3240889609697</v>
      </c>
      <c r="K60" s="104">
        <v>6529.3215891414102</v>
      </c>
      <c r="L60" s="104">
        <v>6185.3811146071903</v>
      </c>
      <c r="M60" s="104">
        <v>6657.4826858360702</v>
      </c>
      <c r="N60" s="104">
        <v>6828.3467661576497</v>
      </c>
      <c r="O60" s="104">
        <v>7118.44280466083</v>
      </c>
      <c r="P60" s="522">
        <v>7232.1238695020102</v>
      </c>
      <c r="Q60" s="522">
        <v>6982.7433109227204</v>
      </c>
      <c r="R60" s="522">
        <v>7148.30359548047</v>
      </c>
      <c r="S60" s="522">
        <v>7248.1360565076402</v>
      </c>
      <c r="T60" s="522">
        <v>7519.9554257269901</v>
      </c>
      <c r="U60" s="522">
        <v>7613.9863347748296</v>
      </c>
      <c r="V60" s="522">
        <v>7728.4976458961501</v>
      </c>
      <c r="W60" s="522">
        <v>7731.0195729495299</v>
      </c>
      <c r="X60" s="522">
        <v>6988.3723177093698</v>
      </c>
      <c r="Y60" s="522">
        <v>5364.0433331615704</v>
      </c>
      <c r="Z60" s="522">
        <v>6005.4359604211704</v>
      </c>
      <c r="AA60" s="522">
        <v>6020.1407342961102</v>
      </c>
      <c r="AB60" s="522">
        <v>6532.3053369004701</v>
      </c>
      <c r="AC60" s="522">
        <v>5973.0369263987404</v>
      </c>
      <c r="AD60" s="522">
        <v>5911.5223877909702</v>
      </c>
      <c r="AE60" s="522">
        <v>6184.7721296959098</v>
      </c>
      <c r="AF60" s="522">
        <v>6114.2453306522102</v>
      </c>
      <c r="AG60" s="522">
        <v>6863.1024202999997</v>
      </c>
      <c r="AH60" s="522">
        <v>6989.6424141999996</v>
      </c>
      <c r="AI60" s="522">
        <v>7195.4041846999999</v>
      </c>
      <c r="AJ60" s="522">
        <v>6712.5286996000004</v>
      </c>
      <c r="AK60" s="522">
        <v>7380.3509986115196</v>
      </c>
    </row>
    <row r="61" spans="1:37" s="521" customFormat="1" ht="12">
      <c r="A61" s="98"/>
      <c r="B61" s="109"/>
      <c r="C61" s="108" t="s">
        <v>514</v>
      </c>
      <c r="D61" s="103"/>
      <c r="E61" s="103"/>
      <c r="F61" s="104">
        <v>1803.5924669795299</v>
      </c>
      <c r="G61" s="104">
        <v>1833.6144616597901</v>
      </c>
      <c r="H61" s="104">
        <v>1840.7289793713701</v>
      </c>
      <c r="I61" s="104">
        <v>1840.3771850092801</v>
      </c>
      <c r="J61" s="104">
        <v>1894.3456672711</v>
      </c>
      <c r="K61" s="104">
        <v>1901.9036103528399</v>
      </c>
      <c r="L61" s="104">
        <v>1843.2716160589</v>
      </c>
      <c r="M61" s="104">
        <v>1905.3288065976801</v>
      </c>
      <c r="N61" s="104">
        <v>1891.4406414730399</v>
      </c>
      <c r="O61" s="104">
        <v>1972.21429453561</v>
      </c>
      <c r="P61" s="522">
        <v>1917.35338948044</v>
      </c>
      <c r="Q61" s="522">
        <v>1683.9689208925799</v>
      </c>
      <c r="R61" s="522">
        <v>1713.74130822538</v>
      </c>
      <c r="S61" s="522">
        <v>1695.48848090826</v>
      </c>
      <c r="T61" s="522">
        <v>1825.91272178552</v>
      </c>
      <c r="U61" s="522">
        <v>1750.89040360283</v>
      </c>
      <c r="V61" s="522">
        <v>1669.8561205502499</v>
      </c>
      <c r="W61" s="522">
        <v>1625.58970783979</v>
      </c>
      <c r="X61" s="522">
        <v>1576.94480471718</v>
      </c>
      <c r="Y61" s="522">
        <v>1222.1831141564801</v>
      </c>
      <c r="Z61" s="522">
        <v>1414.7926228720701</v>
      </c>
      <c r="AA61" s="522">
        <v>1475.2379130879301</v>
      </c>
      <c r="AB61" s="522">
        <v>1493.3968071660599</v>
      </c>
      <c r="AC61" s="522">
        <v>1407.7097229393401</v>
      </c>
      <c r="AD61" s="522">
        <v>1517.5314650140399</v>
      </c>
      <c r="AE61" s="522">
        <v>1412.38018944858</v>
      </c>
      <c r="AF61" s="522">
        <v>1377.0339712907401</v>
      </c>
      <c r="AG61" s="522">
        <v>1421.5570756</v>
      </c>
      <c r="AH61" s="522">
        <v>1388.13056278</v>
      </c>
      <c r="AI61" s="522">
        <v>1339.2586787</v>
      </c>
      <c r="AJ61" s="522">
        <v>1193.0899949</v>
      </c>
      <c r="AK61" s="522">
        <v>1312.216911</v>
      </c>
    </row>
    <row r="62" spans="1:37" s="521" customFormat="1" ht="12">
      <c r="A62" s="98"/>
      <c r="B62" s="109"/>
      <c r="C62" s="108" t="s">
        <v>516</v>
      </c>
      <c r="D62" s="103"/>
      <c r="E62" s="103"/>
      <c r="F62" s="104">
        <v>861.78251448079197</v>
      </c>
      <c r="G62" s="104">
        <v>983.02273810981501</v>
      </c>
      <c r="H62" s="104">
        <v>672.22065623621995</v>
      </c>
      <c r="I62" s="104">
        <v>661.39002348519</v>
      </c>
      <c r="J62" s="104">
        <v>820.62047759320001</v>
      </c>
      <c r="K62" s="104">
        <v>754.17846958226903</v>
      </c>
      <c r="L62" s="104">
        <v>886.23892754190604</v>
      </c>
      <c r="M62" s="104">
        <v>989.43630748751605</v>
      </c>
      <c r="N62" s="104">
        <v>939.05340452835003</v>
      </c>
      <c r="O62" s="104">
        <v>794.19186468015198</v>
      </c>
      <c r="P62" s="522">
        <v>908.49118190204103</v>
      </c>
      <c r="Q62" s="522">
        <v>765.66574296369902</v>
      </c>
      <c r="R62" s="522">
        <v>824.84805791631698</v>
      </c>
      <c r="S62" s="522">
        <v>791.53881634755305</v>
      </c>
      <c r="T62" s="522">
        <v>876.37530896237797</v>
      </c>
      <c r="U62" s="522">
        <v>910.90708495778699</v>
      </c>
      <c r="V62" s="522">
        <v>883.67799292903203</v>
      </c>
      <c r="W62" s="522">
        <v>807.78103797519805</v>
      </c>
      <c r="X62" s="522">
        <v>751.71972255411299</v>
      </c>
      <c r="Y62" s="522">
        <v>611.59064406075197</v>
      </c>
      <c r="Z62" s="522">
        <v>406.233660883597</v>
      </c>
      <c r="AA62" s="522">
        <v>450.42162797083898</v>
      </c>
      <c r="AB62" s="522">
        <v>442.471747043037</v>
      </c>
      <c r="AC62" s="522">
        <v>379.38500407360198</v>
      </c>
      <c r="AD62" s="522">
        <v>379.93894096921201</v>
      </c>
      <c r="AE62" s="522">
        <v>407.186022001168</v>
      </c>
      <c r="AF62" s="522">
        <v>387.683171015634</v>
      </c>
      <c r="AG62" s="522">
        <v>328.90651039690601</v>
      </c>
      <c r="AH62" s="522">
        <v>324.73677956503701</v>
      </c>
      <c r="AI62" s="522">
        <v>314.86637536119002</v>
      </c>
      <c r="AJ62" s="522">
        <v>303.46652690091901</v>
      </c>
      <c r="AK62" s="522">
        <v>307.50930130449501</v>
      </c>
    </row>
    <row r="63" spans="1:37" s="523" customFormat="1" ht="12.75">
      <c r="A63" s="83" t="s">
        <v>454</v>
      </c>
      <c r="B63" s="83" t="s">
        <v>517</v>
      </c>
      <c r="C63" s="83"/>
      <c r="D63" s="106"/>
      <c r="E63" s="106"/>
      <c r="F63" s="107">
        <v>17525.557543851701</v>
      </c>
      <c r="G63" s="107">
        <v>16907.9680392031</v>
      </c>
      <c r="H63" s="107">
        <v>16659.201377874801</v>
      </c>
      <c r="I63" s="107">
        <v>16809.853360961901</v>
      </c>
      <c r="J63" s="107">
        <v>19005.406809810898</v>
      </c>
      <c r="K63" s="107">
        <v>18484.4011731684</v>
      </c>
      <c r="L63" s="107">
        <v>19422.060391458199</v>
      </c>
      <c r="M63" s="107">
        <v>17517.8788653464</v>
      </c>
      <c r="N63" s="107">
        <v>13390.4880366051</v>
      </c>
      <c r="O63" s="107">
        <v>9927.1682577903193</v>
      </c>
      <c r="P63" s="524">
        <v>8718.5744932587895</v>
      </c>
      <c r="Q63" s="524">
        <v>8643.4293105893994</v>
      </c>
      <c r="R63" s="524">
        <v>8916.3805413583596</v>
      </c>
      <c r="S63" s="524">
        <v>9207.2830864427197</v>
      </c>
      <c r="T63" s="524">
        <v>11423.8716746625</v>
      </c>
      <c r="U63" s="524">
        <v>10372.3393716389</v>
      </c>
      <c r="V63" s="524">
        <v>8926.2816681565291</v>
      </c>
      <c r="W63" s="524">
        <v>8181.4651031636704</v>
      </c>
      <c r="X63" s="524">
        <v>9004.5753172754503</v>
      </c>
      <c r="Y63" s="524">
        <v>5868.1551771749901</v>
      </c>
      <c r="Z63" s="524">
        <v>5758.2694316285997</v>
      </c>
      <c r="AA63" s="524">
        <v>6414.5608472533504</v>
      </c>
      <c r="AB63" s="524">
        <v>6691.9976002174699</v>
      </c>
      <c r="AC63" s="524">
        <v>6651.5523713475604</v>
      </c>
      <c r="AD63" s="524">
        <v>6380.5787812071103</v>
      </c>
      <c r="AE63" s="524">
        <v>6728.8938693631299</v>
      </c>
      <c r="AF63" s="524">
        <v>6832.8398818504802</v>
      </c>
      <c r="AG63" s="524">
        <v>6335.4013839609497</v>
      </c>
      <c r="AH63" s="524">
        <v>6413.8817531060204</v>
      </c>
      <c r="AI63" s="524">
        <v>6232.3125512727202</v>
      </c>
      <c r="AJ63" s="524">
        <v>5944.8971227737102</v>
      </c>
      <c r="AK63" s="524">
        <v>5746.2250160479598</v>
      </c>
    </row>
    <row r="64" spans="1:37" s="521" customFormat="1" ht="12">
      <c r="A64" s="98"/>
      <c r="B64" s="109"/>
      <c r="C64" s="108" t="s">
        <v>518</v>
      </c>
      <c r="D64" s="103"/>
      <c r="E64" s="103"/>
      <c r="F64" s="104">
        <v>2738.9724285576499</v>
      </c>
      <c r="G64" s="104">
        <v>2715.2342094431701</v>
      </c>
      <c r="H64" s="104">
        <v>2488.2410347426999</v>
      </c>
      <c r="I64" s="104">
        <v>2907.5707138667899</v>
      </c>
      <c r="J64" s="104">
        <v>3025.2616546048198</v>
      </c>
      <c r="K64" s="104">
        <v>2917.7724903969402</v>
      </c>
      <c r="L64" s="104">
        <v>2793.4700162875902</v>
      </c>
      <c r="M64" s="104">
        <v>2784.2687404223502</v>
      </c>
      <c r="N64" s="104">
        <v>3090.3368870396198</v>
      </c>
      <c r="O64" s="104">
        <v>2991.3102088886098</v>
      </c>
      <c r="P64" s="522">
        <v>2946.19946046726</v>
      </c>
      <c r="Q64" s="522">
        <v>2598.8771041796999</v>
      </c>
      <c r="R64" s="522">
        <v>2630.2182430016601</v>
      </c>
      <c r="S64" s="522">
        <v>2621.9254316558799</v>
      </c>
      <c r="T64" s="522">
        <v>2921.4701934036798</v>
      </c>
      <c r="U64" s="522">
        <v>2704.6036426965602</v>
      </c>
      <c r="V64" s="522">
        <v>2774.0874082975301</v>
      </c>
      <c r="W64" s="522">
        <v>2565.4017213785801</v>
      </c>
      <c r="X64" s="522">
        <v>2796.19307973478</v>
      </c>
      <c r="Y64" s="522">
        <v>2384.6321208740501</v>
      </c>
      <c r="Z64" s="522">
        <v>2465.0502469144199</v>
      </c>
      <c r="AA64" s="522">
        <v>2858.5267162373698</v>
      </c>
      <c r="AB64" s="522">
        <v>2985.3857566394499</v>
      </c>
      <c r="AC64" s="522">
        <v>2989.87645366888</v>
      </c>
      <c r="AD64" s="522">
        <v>2583.1675035887502</v>
      </c>
      <c r="AE64" s="522">
        <v>2916.3456809589402</v>
      </c>
      <c r="AF64" s="522">
        <v>2847.4871285055801</v>
      </c>
      <c r="AG64" s="522">
        <v>2621.7201295272698</v>
      </c>
      <c r="AH64" s="522">
        <v>2419.2911491453301</v>
      </c>
      <c r="AI64" s="522">
        <v>2500.8027893636399</v>
      </c>
      <c r="AJ64" s="522">
        <v>2293.9863902318102</v>
      </c>
      <c r="AK64" s="522">
        <v>2537.7357545390601</v>
      </c>
    </row>
    <row r="65" spans="1:37" s="521" customFormat="1" ht="12">
      <c r="A65" s="98"/>
      <c r="B65" s="109"/>
      <c r="C65" s="108" t="s">
        <v>520</v>
      </c>
      <c r="D65" s="103"/>
      <c r="E65" s="103"/>
      <c r="F65" s="104">
        <v>973.16026252461597</v>
      </c>
      <c r="G65" s="104">
        <v>1016.28941701264</v>
      </c>
      <c r="H65" s="104">
        <v>1015.62610921659</v>
      </c>
      <c r="I65" s="104">
        <v>1012.99440345082</v>
      </c>
      <c r="J65" s="104">
        <v>919.32806307376904</v>
      </c>
      <c r="K65" s="104">
        <v>964.94018470423703</v>
      </c>
      <c r="L65" s="104">
        <v>1063.6686788822601</v>
      </c>
      <c r="M65" s="104">
        <v>1016.90610253811</v>
      </c>
      <c r="N65" s="104">
        <v>995.16381400951798</v>
      </c>
      <c r="O65" s="104">
        <v>1121.9405592784999</v>
      </c>
      <c r="P65" s="522">
        <v>1182.4422965188901</v>
      </c>
      <c r="Q65" s="522">
        <v>1234.61066272782</v>
      </c>
      <c r="R65" s="522">
        <v>1207.52211405959</v>
      </c>
      <c r="S65" s="522">
        <v>1215.669901898</v>
      </c>
      <c r="T65" s="522">
        <v>1180.9543159079999</v>
      </c>
      <c r="U65" s="522">
        <v>1203.171851928</v>
      </c>
      <c r="V65" s="522">
        <v>1186.03236524</v>
      </c>
      <c r="W65" s="522">
        <v>1087.1970951999999</v>
      </c>
      <c r="X65" s="522">
        <v>780.11192747999996</v>
      </c>
      <c r="Y65" s="522">
        <v>455.89170373600001</v>
      </c>
      <c r="Z65" s="522">
        <v>479.02920479400001</v>
      </c>
      <c r="AA65" s="522">
        <v>475.839187208</v>
      </c>
      <c r="AB65" s="522">
        <v>358.07035187600002</v>
      </c>
      <c r="AC65" s="522">
        <v>309.61315625399999</v>
      </c>
      <c r="AD65" s="522">
        <v>213.38248220400001</v>
      </c>
      <c r="AE65" s="522">
        <v>225.20589950999999</v>
      </c>
      <c r="AF65" s="522">
        <v>261.34124451600002</v>
      </c>
      <c r="AG65" s="522">
        <v>245.42412581599999</v>
      </c>
      <c r="AH65" s="522">
        <v>271.603956256</v>
      </c>
      <c r="AI65" s="522">
        <v>253.09788596999999</v>
      </c>
      <c r="AJ65" s="522">
        <v>188.79858987</v>
      </c>
      <c r="AK65" s="522">
        <v>215.69280527999999</v>
      </c>
    </row>
    <row r="66" spans="1:37" s="521" customFormat="1" ht="12">
      <c r="A66" s="98"/>
      <c r="B66" s="109"/>
      <c r="C66" s="108" t="s">
        <v>521</v>
      </c>
      <c r="D66" s="103"/>
      <c r="E66" s="103"/>
      <c r="F66" s="104">
        <v>10303.35</v>
      </c>
      <c r="G66" s="104">
        <v>9613.1820000000007</v>
      </c>
      <c r="H66" s="104">
        <v>9565.7999999999993</v>
      </c>
      <c r="I66" s="104">
        <v>8728.42</v>
      </c>
      <c r="J66" s="104">
        <v>10543.538</v>
      </c>
      <c r="K66" s="104">
        <v>10310.799999999999</v>
      </c>
      <c r="L66" s="104">
        <v>11026</v>
      </c>
      <c r="M66" s="104">
        <v>9503.8160000000007</v>
      </c>
      <c r="N66" s="104">
        <v>4869.0219999999999</v>
      </c>
      <c r="O66" s="104">
        <v>1681.3726200000001</v>
      </c>
      <c r="P66" s="522">
        <v>865.29067999999995</v>
      </c>
      <c r="Q66" s="522">
        <v>773.15503999999999</v>
      </c>
      <c r="R66" s="522">
        <v>1202.6982</v>
      </c>
      <c r="S66" s="522">
        <v>1043.20562</v>
      </c>
      <c r="T66" s="522">
        <v>2974.7849999999999</v>
      </c>
      <c r="U66" s="522">
        <v>2546.1120000000001</v>
      </c>
      <c r="V66" s="522">
        <v>1161.902</v>
      </c>
      <c r="W66" s="522">
        <v>1433.7384939999999</v>
      </c>
      <c r="X66" s="522">
        <v>2315.317258</v>
      </c>
      <c r="Y66" s="522">
        <v>636.26397199999997</v>
      </c>
      <c r="Z66" s="522" t="s">
        <v>670</v>
      </c>
      <c r="AA66" s="522" t="s">
        <v>670</v>
      </c>
      <c r="AB66" s="522" t="s">
        <v>670</v>
      </c>
      <c r="AC66" s="522" t="s">
        <v>670</v>
      </c>
      <c r="AD66" s="522" t="s">
        <v>670</v>
      </c>
      <c r="AE66" s="522" t="s">
        <v>670</v>
      </c>
      <c r="AF66" s="522" t="s">
        <v>670</v>
      </c>
      <c r="AG66" s="522" t="s">
        <v>670</v>
      </c>
      <c r="AH66" s="522" t="s">
        <v>670</v>
      </c>
      <c r="AI66" s="522" t="s">
        <v>670</v>
      </c>
      <c r="AJ66" s="522" t="s">
        <v>670</v>
      </c>
      <c r="AK66" s="522" t="s">
        <v>670</v>
      </c>
    </row>
    <row r="67" spans="1:37" s="521" customFormat="1" ht="12">
      <c r="A67" s="98"/>
      <c r="B67" s="109"/>
      <c r="C67" s="108" t="s">
        <v>522</v>
      </c>
      <c r="D67" s="103"/>
      <c r="E67" s="103"/>
      <c r="F67" s="104">
        <v>3510.07485276942</v>
      </c>
      <c r="G67" s="104">
        <v>3563.26241274726</v>
      </c>
      <c r="H67" s="104">
        <v>3589.5342339154699</v>
      </c>
      <c r="I67" s="104">
        <v>4160.8682436443296</v>
      </c>
      <c r="J67" s="104">
        <v>4517.2790921322703</v>
      </c>
      <c r="K67" s="104">
        <v>4290.8884980672001</v>
      </c>
      <c r="L67" s="104">
        <v>4538.9216962884002</v>
      </c>
      <c r="M67" s="104">
        <v>4212.8880223859396</v>
      </c>
      <c r="N67" s="104">
        <v>4435.9653355559403</v>
      </c>
      <c r="O67" s="104">
        <v>4132.5448696232097</v>
      </c>
      <c r="P67" s="522">
        <v>3724.6420562726398</v>
      </c>
      <c r="Q67" s="522">
        <v>4036.7865036818798</v>
      </c>
      <c r="R67" s="522">
        <v>3875.9419842971101</v>
      </c>
      <c r="S67" s="522">
        <v>4326.4821328888402</v>
      </c>
      <c r="T67" s="522">
        <v>4346.66216535079</v>
      </c>
      <c r="U67" s="522">
        <v>3918.45187701432</v>
      </c>
      <c r="V67" s="522">
        <v>3804.2598946190001</v>
      </c>
      <c r="W67" s="522">
        <v>3095.1277925851</v>
      </c>
      <c r="X67" s="522">
        <v>3112.95305206067</v>
      </c>
      <c r="Y67" s="522">
        <v>2391.3673805649501</v>
      </c>
      <c r="Z67" s="522">
        <v>2814.1899799201801</v>
      </c>
      <c r="AA67" s="522">
        <v>3080.1949438079801</v>
      </c>
      <c r="AB67" s="522">
        <v>3348.5414917020198</v>
      </c>
      <c r="AC67" s="522">
        <v>3352.06276142468</v>
      </c>
      <c r="AD67" s="522">
        <v>3584.02879541436</v>
      </c>
      <c r="AE67" s="522">
        <v>3587.34228889419</v>
      </c>
      <c r="AF67" s="522">
        <v>3724.0115088288999</v>
      </c>
      <c r="AG67" s="522">
        <v>3468.2571286176799</v>
      </c>
      <c r="AH67" s="522">
        <v>3722.9866477046799</v>
      </c>
      <c r="AI67" s="522">
        <v>3478.4118759390699</v>
      </c>
      <c r="AJ67" s="522">
        <v>3462.1121426719001</v>
      </c>
      <c r="AK67" s="522">
        <v>2992.7964562288898</v>
      </c>
    </row>
    <row r="68" spans="1:37" s="523" customFormat="1" ht="12.75">
      <c r="A68" s="83" t="s">
        <v>498</v>
      </c>
      <c r="B68" s="83" t="s">
        <v>523</v>
      </c>
      <c r="C68" s="83"/>
      <c r="D68" s="106"/>
      <c r="E68" s="106"/>
      <c r="F68" s="107">
        <v>23772.216655575401</v>
      </c>
      <c r="G68" s="107">
        <v>26798.8290288485</v>
      </c>
      <c r="H68" s="107">
        <v>25632.927320459999</v>
      </c>
      <c r="I68" s="107">
        <v>25398.708277075901</v>
      </c>
      <c r="J68" s="107">
        <v>23878.536749169401</v>
      </c>
      <c r="K68" s="107">
        <v>23494.014625328899</v>
      </c>
      <c r="L68" s="107">
        <v>23248.464133514801</v>
      </c>
      <c r="M68" s="107">
        <v>23048.3226196787</v>
      </c>
      <c r="N68" s="107">
        <v>23964.9475693678</v>
      </c>
      <c r="O68" s="107">
        <v>23155.876025331101</v>
      </c>
      <c r="P68" s="524">
        <v>23365.8874608607</v>
      </c>
      <c r="Q68" s="524">
        <v>21354.689573660198</v>
      </c>
      <c r="R68" s="524">
        <v>21290.384214465099</v>
      </c>
      <c r="S68" s="524">
        <v>20982.864974186501</v>
      </c>
      <c r="T68" s="524">
        <v>20493.8128591491</v>
      </c>
      <c r="U68" s="524">
        <v>20228.629135028499</v>
      </c>
      <c r="V68" s="524">
        <v>20715.556607916598</v>
      </c>
      <c r="W68" s="524">
        <v>19266.391611842901</v>
      </c>
      <c r="X68" s="524">
        <v>19006.580092122502</v>
      </c>
      <c r="Y68" s="524">
        <v>15864.2892447962</v>
      </c>
      <c r="Z68" s="524">
        <v>16030.6650888727</v>
      </c>
      <c r="AA68" s="524">
        <v>16680.075063075499</v>
      </c>
      <c r="AB68" s="524">
        <v>16692.5151489093</v>
      </c>
      <c r="AC68" s="524">
        <v>14801.351797285901</v>
      </c>
      <c r="AD68" s="524">
        <v>14970.031579879</v>
      </c>
      <c r="AE68" s="524">
        <v>14425.1739669576</v>
      </c>
      <c r="AF68" s="524">
        <v>15349.175121107801</v>
      </c>
      <c r="AG68" s="524">
        <v>14602.3033396638</v>
      </c>
      <c r="AH68" s="524">
        <v>14535.940298690501</v>
      </c>
      <c r="AI68" s="524">
        <v>13929.432738601899</v>
      </c>
      <c r="AJ68" s="524">
        <v>13122.485653063201</v>
      </c>
      <c r="AK68" s="524">
        <v>13947.8321849122</v>
      </c>
    </row>
    <row r="69" spans="1:37" s="521" customFormat="1" ht="12">
      <c r="A69" s="98"/>
      <c r="B69" s="98"/>
      <c r="C69" s="98" t="s">
        <v>524</v>
      </c>
      <c r="D69" s="103"/>
      <c r="E69" s="103"/>
      <c r="F69" s="104">
        <v>10480.3545439872</v>
      </c>
      <c r="G69" s="104">
        <v>12139.784014045101</v>
      </c>
      <c r="H69" s="104">
        <v>12431.1722991565</v>
      </c>
      <c r="I69" s="104">
        <v>11867.908884506</v>
      </c>
      <c r="J69" s="104">
        <v>10976.9753068024</v>
      </c>
      <c r="K69" s="104">
        <v>11468.7604144365</v>
      </c>
      <c r="L69" s="104">
        <v>11288.7465526469</v>
      </c>
      <c r="M69" s="104">
        <v>11116.353324498001</v>
      </c>
      <c r="N69" s="104">
        <v>11373.2761100267</v>
      </c>
      <c r="O69" s="104">
        <v>11647.0367991433</v>
      </c>
      <c r="P69" s="522">
        <v>11817.1153525015</v>
      </c>
      <c r="Q69" s="522">
        <v>10846.9763242107</v>
      </c>
      <c r="R69" s="522">
        <v>10555.6740576026</v>
      </c>
      <c r="S69" s="522">
        <v>10483.780951246001</v>
      </c>
      <c r="T69" s="522">
        <v>10640.1859298978</v>
      </c>
      <c r="U69" s="522">
        <v>10311.054739048799</v>
      </c>
      <c r="V69" s="522">
        <v>11296.7881180935</v>
      </c>
      <c r="W69" s="522">
        <v>11144.8954561213</v>
      </c>
      <c r="X69" s="522">
        <v>10807.266751315399</v>
      </c>
      <c r="Y69" s="522">
        <v>8140.4269933556998</v>
      </c>
      <c r="Z69" s="522">
        <v>8980.2962640526403</v>
      </c>
      <c r="AA69" s="522">
        <v>9878.9490809825602</v>
      </c>
      <c r="AB69" s="522">
        <v>9975.07610689168</v>
      </c>
      <c r="AC69" s="522">
        <v>8054.5121775580701</v>
      </c>
      <c r="AD69" s="522">
        <v>8895.2894374098705</v>
      </c>
      <c r="AE69" s="522">
        <v>8472.8499478523408</v>
      </c>
      <c r="AF69" s="522">
        <v>9216.8889027039604</v>
      </c>
      <c r="AG69" s="522">
        <v>8453.5760314849795</v>
      </c>
      <c r="AH69" s="522">
        <v>8881.7275055434002</v>
      </c>
      <c r="AI69" s="522">
        <v>8326.6700853695093</v>
      </c>
      <c r="AJ69" s="522">
        <v>7105.1579443794099</v>
      </c>
      <c r="AK69" s="522">
        <v>7961.7381580159599</v>
      </c>
    </row>
    <row r="70" spans="1:37" s="521" customFormat="1" ht="12">
      <c r="A70" s="98"/>
      <c r="B70" s="98"/>
      <c r="C70" s="105" t="s">
        <v>525</v>
      </c>
      <c r="D70" s="103"/>
      <c r="E70" s="103"/>
      <c r="F70" s="104">
        <v>10328.816801346</v>
      </c>
      <c r="G70" s="104">
        <v>11236.6825682825</v>
      </c>
      <c r="H70" s="104">
        <v>10907.519167107699</v>
      </c>
      <c r="I70" s="104">
        <v>11420.132729737599</v>
      </c>
      <c r="J70" s="104">
        <v>10722.6980186892</v>
      </c>
      <c r="K70" s="104">
        <v>10012.989563990501</v>
      </c>
      <c r="L70" s="104">
        <v>10395.653086099201</v>
      </c>
      <c r="M70" s="104">
        <v>10336.6944314466</v>
      </c>
      <c r="N70" s="104">
        <v>10488.022364599199</v>
      </c>
      <c r="O70" s="104">
        <v>9344.0802682143003</v>
      </c>
      <c r="P70" s="522">
        <v>8892.5817373809496</v>
      </c>
      <c r="Q70" s="522">
        <v>8255.4414623134999</v>
      </c>
      <c r="R70" s="522">
        <v>7933.8101626685602</v>
      </c>
      <c r="S70" s="522">
        <v>8129.67845785805</v>
      </c>
      <c r="T70" s="522">
        <v>7766.9707520306401</v>
      </c>
      <c r="U70" s="522">
        <v>8684.6884507553696</v>
      </c>
      <c r="V70" s="522">
        <v>8079.8905754999996</v>
      </c>
      <c r="W70" s="522">
        <v>7632.60567851</v>
      </c>
      <c r="X70" s="522">
        <v>7764.4704280334699</v>
      </c>
      <c r="Y70" s="522">
        <v>7539.4350336319103</v>
      </c>
      <c r="Z70" s="522">
        <v>6866.2127197187301</v>
      </c>
      <c r="AA70" s="522">
        <v>6618.5216235510297</v>
      </c>
      <c r="AB70" s="522">
        <v>6469.4740461000001</v>
      </c>
      <c r="AC70" s="522">
        <v>6533.7849509999996</v>
      </c>
      <c r="AD70" s="522">
        <v>5826.4359519999998</v>
      </c>
      <c r="AE70" s="522">
        <v>5717.1943030000002</v>
      </c>
      <c r="AF70" s="522">
        <v>5992.7149293599996</v>
      </c>
      <c r="AG70" s="522">
        <v>6011.6932008000003</v>
      </c>
      <c r="AH70" s="522">
        <v>5507.3108984999999</v>
      </c>
      <c r="AI70" s="522">
        <v>5306.8898424999998</v>
      </c>
      <c r="AJ70" s="522">
        <v>5915.4832262</v>
      </c>
      <c r="AK70" s="522">
        <v>5846.7501472000004</v>
      </c>
    </row>
    <row r="71" spans="1:37" s="521" customFormat="1" ht="13.5">
      <c r="A71" s="98"/>
      <c r="B71" s="98"/>
      <c r="C71" s="98" t="s">
        <v>526</v>
      </c>
      <c r="D71" s="103"/>
      <c r="E71" s="103"/>
      <c r="F71" s="104">
        <v>2963.0453102422198</v>
      </c>
      <c r="G71" s="104">
        <v>3422.36244652091</v>
      </c>
      <c r="H71" s="104">
        <v>2294.2358541957701</v>
      </c>
      <c r="I71" s="104">
        <v>2110.66666283226</v>
      </c>
      <c r="J71" s="104">
        <v>2178.8634236777598</v>
      </c>
      <c r="K71" s="104">
        <v>2012.2646469019301</v>
      </c>
      <c r="L71" s="104">
        <v>1564.0644947686901</v>
      </c>
      <c r="M71" s="104">
        <v>1595.2748637341199</v>
      </c>
      <c r="N71" s="104">
        <v>2103.6490947420102</v>
      </c>
      <c r="O71" s="104">
        <v>2164.7589579734299</v>
      </c>
      <c r="P71" s="522">
        <v>2656.1903709783301</v>
      </c>
      <c r="Q71" s="522">
        <v>2252.2717871359901</v>
      </c>
      <c r="R71" s="522">
        <v>2800.8999941939601</v>
      </c>
      <c r="S71" s="522">
        <v>2369.4055650824598</v>
      </c>
      <c r="T71" s="522">
        <v>2086.6561772207201</v>
      </c>
      <c r="U71" s="522">
        <v>1232.8859452243501</v>
      </c>
      <c r="V71" s="522">
        <v>1338.8779143230799</v>
      </c>
      <c r="W71" s="522">
        <v>488.89047721164798</v>
      </c>
      <c r="X71" s="522">
        <v>434.84291277365497</v>
      </c>
      <c r="Y71" s="522">
        <v>184.42721780858199</v>
      </c>
      <c r="Z71" s="522">
        <v>184.15610510128801</v>
      </c>
      <c r="AA71" s="522">
        <v>182.60435854193301</v>
      </c>
      <c r="AB71" s="522">
        <v>247.96499591762699</v>
      </c>
      <c r="AC71" s="522">
        <v>213.05466872784601</v>
      </c>
      <c r="AD71" s="522">
        <v>248.30619046910499</v>
      </c>
      <c r="AE71" s="522">
        <v>235.12971610530499</v>
      </c>
      <c r="AF71" s="522">
        <v>139.57128904379499</v>
      </c>
      <c r="AG71" s="522">
        <v>137.03410737884499</v>
      </c>
      <c r="AH71" s="522">
        <v>146.901894647082</v>
      </c>
      <c r="AI71" s="522">
        <v>295.87281073237699</v>
      </c>
      <c r="AJ71" s="522">
        <v>101.844482483791</v>
      </c>
      <c r="AK71" s="522">
        <v>139.343879696203</v>
      </c>
    </row>
    <row r="72" spans="1:37" s="502" customFormat="1">
      <c r="A72" s="83" t="s">
        <v>509</v>
      </c>
      <c r="B72" s="83" t="s">
        <v>527</v>
      </c>
      <c r="C72" s="83"/>
      <c r="D72" s="72"/>
      <c r="E72" s="72"/>
      <c r="F72" s="82">
        <v>975.30115953935297</v>
      </c>
      <c r="G72" s="82">
        <v>1061.4104533042</v>
      </c>
      <c r="H72" s="82">
        <v>834.51513906902596</v>
      </c>
      <c r="I72" s="82">
        <v>4.7270248338531102</v>
      </c>
      <c r="J72" s="82">
        <v>4.7157105986979104</v>
      </c>
      <c r="K72" s="82">
        <v>496.52669562732899</v>
      </c>
      <c r="L72" s="82">
        <v>835.27567948657304</v>
      </c>
      <c r="M72" s="82">
        <v>1146.23443539405</v>
      </c>
      <c r="N72" s="82">
        <v>1644.5940736805101</v>
      </c>
      <c r="O72" s="82">
        <v>2188.5759762584198</v>
      </c>
      <c r="P72" s="511">
        <v>2792.45753742345</v>
      </c>
      <c r="Q72" s="511">
        <v>3197.1142141126402</v>
      </c>
      <c r="R72" s="511">
        <v>3633.4962831889802</v>
      </c>
      <c r="S72" s="511">
        <v>3989.5196853971001</v>
      </c>
      <c r="T72" s="511">
        <v>4594.8266560725597</v>
      </c>
      <c r="U72" s="511">
        <v>5116.5669372184502</v>
      </c>
      <c r="V72" s="511">
        <v>5396.7752539373396</v>
      </c>
      <c r="W72" s="511">
        <v>6084.7988304676801</v>
      </c>
      <c r="X72" s="511">
        <v>6145.4574578908896</v>
      </c>
      <c r="Y72" s="511">
        <v>6916.1588654121297</v>
      </c>
      <c r="Z72" s="511">
        <v>7744.1350155976497</v>
      </c>
      <c r="AA72" s="511">
        <v>8616.4630330683704</v>
      </c>
      <c r="AB72" s="511">
        <v>9117.1785856016904</v>
      </c>
      <c r="AC72" s="511">
        <v>10117.548276556099</v>
      </c>
      <c r="AD72" s="511">
        <v>10984.880571431901</v>
      </c>
      <c r="AE72" s="511">
        <v>11084.384956571999</v>
      </c>
      <c r="AF72" s="511">
        <v>11345.5290348986</v>
      </c>
      <c r="AG72" s="511">
        <v>11141.24597892</v>
      </c>
      <c r="AH72" s="511">
        <v>12193.374557737299</v>
      </c>
      <c r="AI72" s="511">
        <v>12153.096401655999</v>
      </c>
      <c r="AJ72" s="511">
        <v>11974.85631125</v>
      </c>
      <c r="AK72" s="511">
        <v>11488.4183965378</v>
      </c>
    </row>
    <row r="73" spans="1:37" s="502" customFormat="1" ht="12.75">
      <c r="A73" s="83" t="s">
        <v>528</v>
      </c>
      <c r="B73" s="83" t="s">
        <v>529</v>
      </c>
      <c r="C73" s="83"/>
      <c r="D73" s="72"/>
      <c r="E73" s="72"/>
      <c r="F73" s="82">
        <v>5829.9868230540797</v>
      </c>
      <c r="G73" s="82">
        <v>5645.4528889107796</v>
      </c>
      <c r="H73" s="82">
        <v>5317.8135161405098</v>
      </c>
      <c r="I73" s="82">
        <v>5915.2952399697797</v>
      </c>
      <c r="J73" s="82">
        <v>6039.2883920706599</v>
      </c>
      <c r="K73" s="82">
        <v>6343.8610732304496</v>
      </c>
      <c r="L73" s="82">
        <v>7901.2306040282301</v>
      </c>
      <c r="M73" s="82">
        <v>8534.6312047273295</v>
      </c>
      <c r="N73" s="82">
        <v>7838.4496813185697</v>
      </c>
      <c r="O73" s="82">
        <v>8759.1143399793309</v>
      </c>
      <c r="P73" s="511">
        <v>8474.2534121210592</v>
      </c>
      <c r="Q73" s="511">
        <v>8639.6766089304292</v>
      </c>
      <c r="R73" s="511">
        <v>9878.0290802574491</v>
      </c>
      <c r="S73" s="511">
        <v>11513.0422030919</v>
      </c>
      <c r="T73" s="511">
        <v>12743.9268055046</v>
      </c>
      <c r="U73" s="511">
        <v>9971.9498983716494</v>
      </c>
      <c r="V73" s="511">
        <v>11069.871400603301</v>
      </c>
      <c r="W73" s="511">
        <v>11221.300378985699</v>
      </c>
      <c r="X73" s="511">
        <v>10662.8414144381</v>
      </c>
      <c r="Y73" s="511">
        <v>11134.5122688189</v>
      </c>
      <c r="Z73" s="511">
        <v>12785.830608209801</v>
      </c>
      <c r="AA73" s="511">
        <v>14030.499239049501</v>
      </c>
      <c r="AB73" s="511">
        <v>16924.300959111901</v>
      </c>
      <c r="AC73" s="511">
        <v>16288.9085617741</v>
      </c>
      <c r="AD73" s="511">
        <v>13267.395535849901</v>
      </c>
      <c r="AE73" s="511">
        <v>12641.3782725786</v>
      </c>
      <c r="AF73" s="511">
        <v>12227.765237299</v>
      </c>
      <c r="AG73" s="511">
        <v>11120.063034500699</v>
      </c>
      <c r="AH73" s="511">
        <v>11322.4165283602</v>
      </c>
      <c r="AI73" s="511">
        <v>11045.655491097001</v>
      </c>
      <c r="AJ73" s="511">
        <v>10392.882095593801</v>
      </c>
      <c r="AK73" s="511">
        <v>11039.036118951701</v>
      </c>
    </row>
    <row r="74" spans="1:37" s="502" customFormat="1" ht="12.75">
      <c r="A74" s="81" t="s">
        <v>530</v>
      </c>
      <c r="B74" s="81" t="s">
        <v>531</v>
      </c>
      <c r="C74" s="81"/>
      <c r="D74" s="80"/>
      <c r="E74" s="80"/>
      <c r="F74" s="79">
        <v>373.94973175408001</v>
      </c>
      <c r="G74" s="79">
        <v>369.73572047124298</v>
      </c>
      <c r="H74" s="79">
        <v>351.97762379243397</v>
      </c>
      <c r="I74" s="79">
        <v>346.91031355333098</v>
      </c>
      <c r="J74" s="79">
        <v>363.07679980681399</v>
      </c>
      <c r="K74" s="79">
        <v>388.66457024560401</v>
      </c>
      <c r="L74" s="79">
        <v>351.71252578506198</v>
      </c>
      <c r="M74" s="79">
        <v>388.477665736978</v>
      </c>
      <c r="N74" s="79">
        <v>498.21066640033098</v>
      </c>
      <c r="O74" s="79">
        <v>582.89561667887904</v>
      </c>
      <c r="P74" s="510">
        <v>613.27267336723105</v>
      </c>
      <c r="Q74" s="510">
        <v>678.93348255373201</v>
      </c>
      <c r="R74" s="510">
        <v>523.74402660614498</v>
      </c>
      <c r="S74" s="510">
        <v>612.856390297639</v>
      </c>
      <c r="T74" s="510">
        <v>632.62673921153998</v>
      </c>
      <c r="U74" s="510">
        <v>544.19772936247296</v>
      </c>
      <c r="V74" s="510">
        <v>516.20594260827397</v>
      </c>
      <c r="W74" s="510">
        <v>543.85312654584004</v>
      </c>
      <c r="X74" s="510">
        <v>529.50531456426904</v>
      </c>
      <c r="Y74" s="510">
        <v>469.84496145875499</v>
      </c>
      <c r="Z74" s="510">
        <v>431.43784383008</v>
      </c>
      <c r="AA74" s="510">
        <v>386.99292895750801</v>
      </c>
      <c r="AB74" s="510">
        <v>489.25885960595099</v>
      </c>
      <c r="AC74" s="510">
        <v>539.71361746533398</v>
      </c>
      <c r="AD74" s="510">
        <v>454.47344611018099</v>
      </c>
      <c r="AE74" s="510">
        <v>541.32196863770002</v>
      </c>
      <c r="AF74" s="510">
        <v>595.12980418567201</v>
      </c>
      <c r="AG74" s="510">
        <v>629.75165460222797</v>
      </c>
      <c r="AH74" s="510">
        <v>699.82804246229898</v>
      </c>
      <c r="AI74" s="510">
        <v>672.42963861535804</v>
      </c>
      <c r="AJ74" s="510">
        <v>715.83685052620103</v>
      </c>
      <c r="AK74" s="510">
        <v>721.17864796891604</v>
      </c>
    </row>
    <row r="75" spans="1:37" s="514" customFormat="1" ht="12.75">
      <c r="A75" s="102" t="s">
        <v>532</v>
      </c>
      <c r="B75" s="101"/>
      <c r="C75" s="101"/>
      <c r="D75" s="100"/>
      <c r="E75" s="100"/>
      <c r="F75" s="99">
        <v>41139.871567083697</v>
      </c>
      <c r="G75" s="99">
        <v>41316.429959215398</v>
      </c>
      <c r="H75" s="99">
        <v>43165.925559618299</v>
      </c>
      <c r="I75" s="99">
        <v>44259.937748040997</v>
      </c>
      <c r="J75" s="99">
        <v>46068.844660657298</v>
      </c>
      <c r="K75" s="99">
        <v>48126.202471319302</v>
      </c>
      <c r="L75" s="99">
        <v>49140.282118864197</v>
      </c>
      <c r="M75" s="99">
        <v>49393.930857823601</v>
      </c>
      <c r="N75" s="99">
        <v>50056.661304024703</v>
      </c>
      <c r="O75" s="99">
        <v>50138.686651857897</v>
      </c>
      <c r="P75" s="520">
        <v>50960.370991825301</v>
      </c>
      <c r="Q75" s="520">
        <v>51395.840155504098</v>
      </c>
      <c r="R75" s="520">
        <v>51326.392234555402</v>
      </c>
      <c r="S75" s="520">
        <v>52768.444379034001</v>
      </c>
      <c r="T75" s="520">
        <v>53594.295184002898</v>
      </c>
      <c r="U75" s="520">
        <v>54147.310985290504</v>
      </c>
      <c r="V75" s="520">
        <v>53230.543007861001</v>
      </c>
      <c r="W75" s="520">
        <v>52881.642523014198</v>
      </c>
      <c r="X75" s="520">
        <v>52479.1773195485</v>
      </c>
      <c r="Y75" s="520">
        <v>50480.512220656601</v>
      </c>
      <c r="Z75" s="520">
        <v>49517.934372221702</v>
      </c>
      <c r="AA75" s="520">
        <v>49128.8544251942</v>
      </c>
      <c r="AB75" s="520">
        <v>51075.901406446901</v>
      </c>
      <c r="AC75" s="520">
        <v>52713.178673795599</v>
      </c>
      <c r="AD75" s="520">
        <v>51251.604020672901</v>
      </c>
      <c r="AE75" s="520">
        <v>52277.4591957987</v>
      </c>
      <c r="AF75" s="520">
        <v>52947.546745878702</v>
      </c>
      <c r="AG75" s="520">
        <v>52087.674126923499</v>
      </c>
      <c r="AH75" s="520">
        <v>53488.292475363298</v>
      </c>
      <c r="AI75" s="520">
        <v>53617.555907097601</v>
      </c>
      <c r="AJ75" s="520">
        <v>55491.182020911001</v>
      </c>
      <c r="AK75" s="520">
        <v>54243.757618734999</v>
      </c>
    </row>
    <row r="76" spans="1:37" s="502" customFormat="1" ht="12.75">
      <c r="A76" s="83" t="s">
        <v>425</v>
      </c>
      <c r="B76" s="83" t="s">
        <v>533</v>
      </c>
      <c r="C76" s="83"/>
      <c r="D76" s="72"/>
      <c r="E76" s="72"/>
      <c r="F76" s="82">
        <v>22347.103932543199</v>
      </c>
      <c r="G76" s="82">
        <v>22852.559171025401</v>
      </c>
      <c r="H76" s="82">
        <v>23968.8779145648</v>
      </c>
      <c r="I76" s="82">
        <v>24395.7389331101</v>
      </c>
      <c r="J76" s="82">
        <v>25473.1875602328</v>
      </c>
      <c r="K76" s="82">
        <v>26807.4151915117</v>
      </c>
      <c r="L76" s="82">
        <v>27173.1000005858</v>
      </c>
      <c r="M76" s="82">
        <v>27100.616404067201</v>
      </c>
      <c r="N76" s="82">
        <v>27164.480424463502</v>
      </c>
      <c r="O76" s="82">
        <v>27357.293984402801</v>
      </c>
      <c r="P76" s="511">
        <v>27917.222326005802</v>
      </c>
      <c r="Q76" s="511">
        <v>28714.711069556801</v>
      </c>
      <c r="R76" s="511">
        <v>28742.525592942398</v>
      </c>
      <c r="S76" s="511">
        <v>28986.834253812998</v>
      </c>
      <c r="T76" s="511">
        <v>30058.238437936299</v>
      </c>
      <c r="U76" s="511">
        <v>30820.7546938905</v>
      </c>
      <c r="V76" s="511">
        <v>29904.701240535102</v>
      </c>
      <c r="W76" s="511">
        <v>28875.674622039001</v>
      </c>
      <c r="X76" s="511">
        <v>28029.140696698702</v>
      </c>
      <c r="Y76" s="511">
        <v>26380.641294268898</v>
      </c>
      <c r="Z76" s="511">
        <v>25278.308625269899</v>
      </c>
      <c r="AA76" s="511">
        <v>24606.627704731902</v>
      </c>
      <c r="AB76" s="511">
        <v>24621.402866264099</v>
      </c>
      <c r="AC76" s="511">
        <v>24562.440917346801</v>
      </c>
      <c r="AD76" s="511">
        <v>24220.439149714999</v>
      </c>
      <c r="AE76" s="511">
        <v>23999.117132272098</v>
      </c>
      <c r="AF76" s="511">
        <v>24200.909027901998</v>
      </c>
      <c r="AG76" s="511">
        <v>24289.8834473397</v>
      </c>
      <c r="AH76" s="511">
        <v>24471.419564807002</v>
      </c>
      <c r="AI76" s="511">
        <v>24421.555796310899</v>
      </c>
      <c r="AJ76" s="511">
        <v>24369.942740718699</v>
      </c>
      <c r="AK76" s="511">
        <v>24448.7371447529</v>
      </c>
    </row>
    <row r="77" spans="1:37" s="502" customFormat="1" ht="12.75">
      <c r="A77" s="83" t="s">
        <v>454</v>
      </c>
      <c r="B77" s="83" t="s">
        <v>534</v>
      </c>
      <c r="C77" s="83"/>
      <c r="D77" s="72"/>
      <c r="E77" s="72"/>
      <c r="F77" s="82">
        <v>6089.0997712794197</v>
      </c>
      <c r="G77" s="82">
        <v>6180.0989311373496</v>
      </c>
      <c r="H77" s="82">
        <v>6477.7674203336701</v>
      </c>
      <c r="I77" s="82">
        <v>6565.1550139525698</v>
      </c>
      <c r="J77" s="82">
        <v>6812.5496888003499</v>
      </c>
      <c r="K77" s="82">
        <v>7172.9495846643804</v>
      </c>
      <c r="L77" s="82">
        <v>7284.3192223532697</v>
      </c>
      <c r="M77" s="82">
        <v>7361.2564780357297</v>
      </c>
      <c r="N77" s="82">
        <v>7539.7477151848498</v>
      </c>
      <c r="O77" s="82">
        <v>7690.2276299023497</v>
      </c>
      <c r="P77" s="511">
        <v>7928.0858356366898</v>
      </c>
      <c r="Q77" s="511">
        <v>8222.1840517548408</v>
      </c>
      <c r="R77" s="511">
        <v>8335.1320449388695</v>
      </c>
      <c r="S77" s="511">
        <v>8414.8057053639404</v>
      </c>
      <c r="T77" s="511">
        <v>8571.5813902727295</v>
      </c>
      <c r="U77" s="511">
        <v>8717.3345671298594</v>
      </c>
      <c r="V77" s="511">
        <v>8545.0222921684708</v>
      </c>
      <c r="W77" s="511">
        <v>8275.4436310988494</v>
      </c>
      <c r="X77" s="511">
        <v>8133.1896131461399</v>
      </c>
      <c r="Y77" s="511">
        <v>7798.6491542003996</v>
      </c>
      <c r="Z77" s="511">
        <v>7646.98135578858</v>
      </c>
      <c r="AA77" s="511">
        <v>7582.43392743191</v>
      </c>
      <c r="AB77" s="511">
        <v>7634.7053217249104</v>
      </c>
      <c r="AC77" s="511">
        <v>7672.6928648891198</v>
      </c>
      <c r="AD77" s="511">
        <v>7603.3331289591997</v>
      </c>
      <c r="AE77" s="511">
        <v>7681.8574269862002</v>
      </c>
      <c r="AF77" s="511">
        <v>7818.9327355115201</v>
      </c>
      <c r="AG77" s="511">
        <v>7836.2565598310302</v>
      </c>
      <c r="AH77" s="511">
        <v>7845.2495276362897</v>
      </c>
      <c r="AI77" s="511">
        <v>7835.3964097585203</v>
      </c>
      <c r="AJ77" s="511">
        <v>7813.69840844173</v>
      </c>
      <c r="AK77" s="511">
        <v>7845.2198889087003</v>
      </c>
    </row>
    <row r="78" spans="1:37" s="502" customFormat="1" ht="12.75">
      <c r="A78" s="83" t="s">
        <v>498</v>
      </c>
      <c r="B78" s="83" t="s">
        <v>535</v>
      </c>
      <c r="C78" s="83"/>
      <c r="D78" s="72"/>
      <c r="E78" s="72"/>
      <c r="F78" s="82">
        <v>11290.3157920048</v>
      </c>
      <c r="G78" s="82">
        <v>10972.916516146501</v>
      </c>
      <c r="H78" s="82">
        <v>11360.2663204824</v>
      </c>
      <c r="I78" s="82">
        <v>11930.9602309822</v>
      </c>
      <c r="J78" s="82">
        <v>12222.583313142801</v>
      </c>
      <c r="K78" s="82">
        <v>12455.436606777101</v>
      </c>
      <c r="L78" s="82">
        <v>13019.857652741301</v>
      </c>
      <c r="M78" s="82">
        <v>13145.011095096699</v>
      </c>
      <c r="N78" s="82">
        <v>13491.549529878101</v>
      </c>
      <c r="O78" s="82">
        <v>13398.0896111284</v>
      </c>
      <c r="P78" s="511">
        <v>13347.0085228351</v>
      </c>
      <c r="Q78" s="511">
        <v>12940.183765264601</v>
      </c>
      <c r="R78" s="511">
        <v>12610.411295718201</v>
      </c>
      <c r="S78" s="511">
        <v>13657.8307940588</v>
      </c>
      <c r="T78" s="511">
        <v>13453.1281279749</v>
      </c>
      <c r="U78" s="511">
        <v>13145.7717981306</v>
      </c>
      <c r="V78" s="511">
        <v>13266.1364939758</v>
      </c>
      <c r="W78" s="511">
        <v>13946.479292912099</v>
      </c>
      <c r="X78" s="511">
        <v>14543.7061745511</v>
      </c>
      <c r="Y78" s="511">
        <v>14409.2252342426</v>
      </c>
      <c r="Z78" s="511">
        <v>14770.9497708826</v>
      </c>
      <c r="AA78" s="511">
        <v>14903.191768761901</v>
      </c>
      <c r="AB78" s="511">
        <v>16448.290530603699</v>
      </c>
      <c r="AC78" s="511">
        <v>17749.248505721</v>
      </c>
      <c r="AD78" s="511">
        <v>16878.230970066601</v>
      </c>
      <c r="AE78" s="511">
        <v>17974.307841181399</v>
      </c>
      <c r="AF78" s="511">
        <v>18334.9620829921</v>
      </c>
      <c r="AG78" s="511">
        <v>17473.586572129501</v>
      </c>
      <c r="AH78" s="511">
        <v>18525.068809673099</v>
      </c>
      <c r="AI78" s="511">
        <v>18632.635538991301</v>
      </c>
      <c r="AJ78" s="511">
        <v>20217.5859282198</v>
      </c>
      <c r="AK78" s="511">
        <v>18797.703478861</v>
      </c>
    </row>
    <row r="79" spans="1:37" s="518" customFormat="1" ht="12">
      <c r="A79" s="98"/>
      <c r="B79" s="98"/>
      <c r="C79" s="98" t="s">
        <v>536</v>
      </c>
      <c r="D79" s="96"/>
      <c r="E79" s="96"/>
      <c r="F79" s="97">
        <v>8730.2897915434405</v>
      </c>
      <c r="G79" s="97">
        <v>8486.4642108409698</v>
      </c>
      <c r="H79" s="97">
        <v>8807.3617404293691</v>
      </c>
      <c r="I79" s="97">
        <v>9279.8206907829099</v>
      </c>
      <c r="J79" s="97">
        <v>9465.8309705278298</v>
      </c>
      <c r="K79" s="97">
        <v>9635.1681859425807</v>
      </c>
      <c r="L79" s="97">
        <v>10070.550739731199</v>
      </c>
      <c r="M79" s="97">
        <v>10193.4782295677</v>
      </c>
      <c r="N79" s="97">
        <v>10492.7023899872</v>
      </c>
      <c r="O79" s="97">
        <v>10359.874347646801</v>
      </c>
      <c r="P79" s="519">
        <v>10284.742240847199</v>
      </c>
      <c r="Q79" s="519">
        <v>10030.4715319731</v>
      </c>
      <c r="R79" s="519">
        <v>9763.2855508516204</v>
      </c>
      <c r="S79" s="519">
        <v>10603.3855653788</v>
      </c>
      <c r="T79" s="519">
        <v>10314.8915393189</v>
      </c>
      <c r="U79" s="519">
        <v>10068.390001793199</v>
      </c>
      <c r="V79" s="519">
        <v>10216.2040171564</v>
      </c>
      <c r="W79" s="519">
        <v>10762.9684274051</v>
      </c>
      <c r="X79" s="519">
        <v>11221.174019194101</v>
      </c>
      <c r="Y79" s="519">
        <v>11163.5996097672</v>
      </c>
      <c r="Z79" s="519">
        <v>11526.452719105</v>
      </c>
      <c r="AA79" s="519">
        <v>11608.796684094399</v>
      </c>
      <c r="AB79" s="519">
        <v>12917.2251386678</v>
      </c>
      <c r="AC79" s="519">
        <v>13919.9873441326</v>
      </c>
      <c r="AD79" s="519">
        <v>13207.434797846199</v>
      </c>
      <c r="AE79" s="519">
        <v>14206.2241390504</v>
      </c>
      <c r="AF79" s="519">
        <v>14445.5919940281</v>
      </c>
      <c r="AG79" s="519">
        <v>13719.7060357055</v>
      </c>
      <c r="AH79" s="519">
        <v>14606.502961634</v>
      </c>
      <c r="AI79" s="519">
        <v>14690.899574152099</v>
      </c>
      <c r="AJ79" s="519">
        <v>16037.2929174241</v>
      </c>
      <c r="AK79" s="519">
        <v>14844.5999353312</v>
      </c>
    </row>
    <row r="80" spans="1:37" s="518" customFormat="1" ht="12">
      <c r="A80" s="98"/>
      <c r="B80" s="98"/>
      <c r="C80" s="98" t="s">
        <v>537</v>
      </c>
      <c r="D80" s="96"/>
      <c r="E80" s="96"/>
      <c r="F80" s="97">
        <v>2560.0260004613301</v>
      </c>
      <c r="G80" s="97">
        <v>2486.45230530548</v>
      </c>
      <c r="H80" s="97">
        <v>2552.9045800530598</v>
      </c>
      <c r="I80" s="97">
        <v>2651.13954019931</v>
      </c>
      <c r="J80" s="97">
        <v>2756.7523426150201</v>
      </c>
      <c r="K80" s="97">
        <v>2820.2684208345499</v>
      </c>
      <c r="L80" s="97">
        <v>2949.3069130101098</v>
      </c>
      <c r="M80" s="97">
        <v>2951.53286552907</v>
      </c>
      <c r="N80" s="97">
        <v>2998.84713989089</v>
      </c>
      <c r="O80" s="97">
        <v>3038.2152634816198</v>
      </c>
      <c r="P80" s="519">
        <v>3062.2662819879201</v>
      </c>
      <c r="Q80" s="519">
        <v>2909.7122332915301</v>
      </c>
      <c r="R80" s="519">
        <v>2847.1257448666101</v>
      </c>
      <c r="S80" s="519">
        <v>3054.4452286799601</v>
      </c>
      <c r="T80" s="519">
        <v>3138.2365886559801</v>
      </c>
      <c r="U80" s="519">
        <v>3077.3817963373899</v>
      </c>
      <c r="V80" s="519">
        <v>3049.9324768194101</v>
      </c>
      <c r="W80" s="519">
        <v>3183.5108655070198</v>
      </c>
      <c r="X80" s="519">
        <v>3322.5321553569802</v>
      </c>
      <c r="Y80" s="519">
        <v>3245.6256244753599</v>
      </c>
      <c r="Z80" s="519">
        <v>3244.4970517776501</v>
      </c>
      <c r="AA80" s="519">
        <v>3294.3950846674402</v>
      </c>
      <c r="AB80" s="519">
        <v>3531.0653919358001</v>
      </c>
      <c r="AC80" s="519">
        <v>3829.2611615883702</v>
      </c>
      <c r="AD80" s="519">
        <v>3670.7961722204</v>
      </c>
      <c r="AE80" s="519">
        <v>3768.0837021309599</v>
      </c>
      <c r="AF80" s="519">
        <v>3889.3700889639299</v>
      </c>
      <c r="AG80" s="519">
        <v>3753.8805364239602</v>
      </c>
      <c r="AH80" s="519">
        <v>3918.5658480391098</v>
      </c>
      <c r="AI80" s="519">
        <v>3941.7359648392098</v>
      </c>
      <c r="AJ80" s="519">
        <v>4180.2930107956599</v>
      </c>
      <c r="AK80" s="519">
        <v>3953.1035435298099</v>
      </c>
    </row>
    <row r="81" spans="1:39" s="502" customFormat="1" ht="12.75">
      <c r="A81" s="83" t="s">
        <v>509</v>
      </c>
      <c r="B81" s="83" t="s">
        <v>538</v>
      </c>
      <c r="C81" s="93"/>
      <c r="D81" s="72"/>
      <c r="E81" s="72"/>
      <c r="F81" s="82">
        <v>222.71500458956999</v>
      </c>
      <c r="G81" s="82">
        <v>179.85294090613201</v>
      </c>
      <c r="H81" s="82">
        <v>156.49097090410399</v>
      </c>
      <c r="I81" s="82">
        <v>175.51529052943599</v>
      </c>
      <c r="J81" s="82">
        <v>183.583809948024</v>
      </c>
      <c r="K81" s="82">
        <v>189.43750116608399</v>
      </c>
      <c r="L81" s="82">
        <v>178.23227438383299</v>
      </c>
      <c r="M81" s="82">
        <v>187.948576890634</v>
      </c>
      <c r="N81" s="82">
        <v>199.06458623158099</v>
      </c>
      <c r="O81" s="82">
        <v>148.340454424402</v>
      </c>
      <c r="P81" s="511">
        <v>132.38447961433801</v>
      </c>
      <c r="Q81" s="511">
        <v>115.569357194527</v>
      </c>
      <c r="R81" s="511">
        <v>116.36137668921999</v>
      </c>
      <c r="S81" s="511">
        <v>132.106530331507</v>
      </c>
      <c r="T81" s="511">
        <v>34.3118907522909</v>
      </c>
      <c r="U81" s="511">
        <v>42.586760806248101</v>
      </c>
      <c r="V81" s="511">
        <v>47.861038514830398</v>
      </c>
      <c r="W81" s="511">
        <v>39.553381230808398</v>
      </c>
      <c r="X81" s="511">
        <v>50.941648752539301</v>
      </c>
      <c r="Y81" s="511">
        <v>51.902883278039504</v>
      </c>
      <c r="Z81" s="511">
        <v>34.174855480576497</v>
      </c>
      <c r="AA81" s="511">
        <v>32.167803735151097</v>
      </c>
      <c r="AB81" s="511">
        <v>38.868815054200802</v>
      </c>
      <c r="AC81" s="511">
        <v>53.115319172032699</v>
      </c>
      <c r="AD81" s="511">
        <v>50.056017265496997</v>
      </c>
      <c r="AE81" s="511">
        <v>56.234662024902903</v>
      </c>
      <c r="AF81" s="511">
        <v>48.833032806357899</v>
      </c>
      <c r="AG81" s="511">
        <v>50.6408809565715</v>
      </c>
      <c r="AH81" s="511">
        <v>49.539639913496302</v>
      </c>
      <c r="AI81" s="511">
        <v>49.773228703552697</v>
      </c>
      <c r="AJ81" s="511">
        <v>53.233343530748499</v>
      </c>
      <c r="AK81" s="511">
        <v>34.7821728790476</v>
      </c>
    </row>
    <row r="82" spans="1:39" s="502" customFormat="1" ht="12.75">
      <c r="A82" s="81" t="s">
        <v>528</v>
      </c>
      <c r="B82" s="95" t="s">
        <v>539</v>
      </c>
      <c r="C82" s="95"/>
      <c r="D82" s="80"/>
      <c r="E82" s="80"/>
      <c r="F82" s="79">
        <v>1190.6370666666701</v>
      </c>
      <c r="G82" s="79">
        <v>1131.0024000000001</v>
      </c>
      <c r="H82" s="79">
        <v>1202.52293333333</v>
      </c>
      <c r="I82" s="79">
        <v>1192.56827946667</v>
      </c>
      <c r="J82" s="79">
        <v>1376.94028853333</v>
      </c>
      <c r="K82" s="79">
        <v>1500.9635871999999</v>
      </c>
      <c r="L82" s="79">
        <v>1484.7729687999999</v>
      </c>
      <c r="M82" s="79">
        <v>1599.0983037333301</v>
      </c>
      <c r="N82" s="79">
        <v>1661.8190482666701</v>
      </c>
      <c r="O82" s="79">
        <v>1544.734972</v>
      </c>
      <c r="P82" s="510">
        <v>1635.6698277333301</v>
      </c>
      <c r="Q82" s="510">
        <v>1403.19191173333</v>
      </c>
      <c r="R82" s="510">
        <v>1521.9619242666699</v>
      </c>
      <c r="S82" s="510">
        <v>1576.86709546667</v>
      </c>
      <c r="T82" s="510">
        <v>1477.0353370666701</v>
      </c>
      <c r="U82" s="510">
        <v>1420.86316533333</v>
      </c>
      <c r="V82" s="510">
        <v>1466.8219426666701</v>
      </c>
      <c r="W82" s="510">
        <v>1744.4915957333301</v>
      </c>
      <c r="X82" s="510">
        <v>1722.1991863999999</v>
      </c>
      <c r="Y82" s="510">
        <v>1840.0936546666701</v>
      </c>
      <c r="Z82" s="510">
        <v>1787.5197648000001</v>
      </c>
      <c r="AA82" s="510">
        <v>2004.4332205333301</v>
      </c>
      <c r="AB82" s="510">
        <v>2332.6338728000001</v>
      </c>
      <c r="AC82" s="510">
        <v>2675.6810666666702</v>
      </c>
      <c r="AD82" s="510">
        <v>2499.5447546666701</v>
      </c>
      <c r="AE82" s="510">
        <v>2565.9421333340701</v>
      </c>
      <c r="AF82" s="510">
        <v>2543.90986666667</v>
      </c>
      <c r="AG82" s="510">
        <v>2437.30666666667</v>
      </c>
      <c r="AH82" s="510">
        <v>2597.0149333333302</v>
      </c>
      <c r="AI82" s="510">
        <v>2678.19493333333</v>
      </c>
      <c r="AJ82" s="510">
        <v>3036.7215999999999</v>
      </c>
      <c r="AK82" s="510">
        <v>3117.3149333333299</v>
      </c>
    </row>
    <row r="83" spans="1:39" s="502" customFormat="1" ht="12.75">
      <c r="A83" s="94" t="s">
        <v>540</v>
      </c>
      <c r="B83" s="93"/>
      <c r="C83" s="93"/>
      <c r="D83" s="72"/>
      <c r="E83" s="72"/>
      <c r="F83" s="92">
        <v>18932.593099795999</v>
      </c>
      <c r="G83" s="92">
        <v>18997.985645089699</v>
      </c>
      <c r="H83" s="92">
        <v>19158.174229972799</v>
      </c>
      <c r="I83" s="92">
        <v>19465.402895515199</v>
      </c>
      <c r="J83" s="92">
        <v>19805.652329141602</v>
      </c>
      <c r="K83" s="92">
        <v>19861.971369752799</v>
      </c>
      <c r="L83" s="92">
        <v>19657.789228391001</v>
      </c>
      <c r="M83" s="92">
        <v>19654.307654887602</v>
      </c>
      <c r="N83" s="92">
        <v>20100.923743249601</v>
      </c>
      <c r="O83" s="92">
        <v>20884.421588291501</v>
      </c>
      <c r="P83" s="517">
        <v>21316.690900118701</v>
      </c>
      <c r="Q83" s="517">
        <v>21051.575903256999</v>
      </c>
      <c r="R83" s="517">
        <v>21426.183684040701</v>
      </c>
      <c r="S83" s="517">
        <v>21505.121825242401</v>
      </c>
      <c r="T83" s="517">
        <v>21559.347368656199</v>
      </c>
      <c r="U83" s="517">
        <v>21674.9288068204</v>
      </c>
      <c r="V83" s="517">
        <v>21813.759799652202</v>
      </c>
      <c r="W83" s="517">
        <v>21420.4000866635</v>
      </c>
      <c r="X83" s="517">
        <v>21484.007864845302</v>
      </c>
      <c r="Y83" s="517">
        <v>20579.787435603201</v>
      </c>
      <c r="Z83" s="517">
        <v>20069.854175307799</v>
      </c>
      <c r="AA83" s="517">
        <v>20090.557690522601</v>
      </c>
      <c r="AB83" s="517">
        <v>20363.715253188999</v>
      </c>
      <c r="AC83" s="517">
        <v>21205.906455802</v>
      </c>
      <c r="AD83" s="517">
        <v>21011.654215788902</v>
      </c>
      <c r="AE83" s="517">
        <v>21128.256355545502</v>
      </c>
      <c r="AF83" s="517">
        <v>21115.714058620801</v>
      </c>
      <c r="AG83" s="517">
        <v>21273.983374477899</v>
      </c>
      <c r="AH83" s="517">
        <v>21322.4201747794</v>
      </c>
      <c r="AI83" s="517">
        <v>21117.816408754999</v>
      </c>
      <c r="AJ83" s="517">
        <v>21049.663565068699</v>
      </c>
      <c r="AK83" s="517">
        <v>21057.250245732601</v>
      </c>
    </row>
    <row r="84" spans="1:39" s="502" customFormat="1" ht="12.75">
      <c r="A84" s="83" t="s">
        <v>425</v>
      </c>
      <c r="B84" s="91" t="s">
        <v>541</v>
      </c>
      <c r="C84" s="91"/>
      <c r="D84" s="72"/>
      <c r="E84" s="72"/>
      <c r="F84" s="82">
        <v>16135.013133169999</v>
      </c>
      <c r="G84" s="82">
        <v>16128.3963743982</v>
      </c>
      <c r="H84" s="82">
        <v>16193.8016238896</v>
      </c>
      <c r="I84" s="82">
        <v>16446.319003056899</v>
      </c>
      <c r="J84" s="82">
        <v>16653.756104068001</v>
      </c>
      <c r="K84" s="82">
        <v>16637.087313307398</v>
      </c>
      <c r="L84" s="82">
        <v>16399.628318101899</v>
      </c>
      <c r="M84" s="82">
        <v>16384.391946469899</v>
      </c>
      <c r="N84" s="82">
        <v>16735.1778047718</v>
      </c>
      <c r="O84" s="82">
        <v>17519.500352625</v>
      </c>
      <c r="P84" s="511">
        <v>17924.293624660499</v>
      </c>
      <c r="Q84" s="511">
        <v>17609.851984074001</v>
      </c>
      <c r="R84" s="511">
        <v>17961.5253546936</v>
      </c>
      <c r="S84" s="511">
        <v>18046.2346361614</v>
      </c>
      <c r="T84" s="511">
        <v>18098.4387125006</v>
      </c>
      <c r="U84" s="511">
        <v>18205.055174868899</v>
      </c>
      <c r="V84" s="511">
        <v>18355.2154692121</v>
      </c>
      <c r="W84" s="511">
        <v>17947.577890581098</v>
      </c>
      <c r="X84" s="511">
        <v>17977.000042011601</v>
      </c>
      <c r="Y84" s="511">
        <v>17093.940430862</v>
      </c>
      <c r="Z84" s="511">
        <v>16516.4060933164</v>
      </c>
      <c r="AA84" s="511">
        <v>16492.5658611498</v>
      </c>
      <c r="AB84" s="511">
        <v>16885.1044415777</v>
      </c>
      <c r="AC84" s="511">
        <v>17167.573862550202</v>
      </c>
      <c r="AD84" s="511">
        <v>17168.322624790901</v>
      </c>
      <c r="AE84" s="511">
        <v>17135.2275471219</v>
      </c>
      <c r="AF84" s="511">
        <v>17018.366754859198</v>
      </c>
      <c r="AG84" s="511">
        <v>17289.510981797601</v>
      </c>
      <c r="AH84" s="511">
        <v>17269.887035256699</v>
      </c>
      <c r="AI84" s="511">
        <v>17164.959085486</v>
      </c>
      <c r="AJ84" s="511">
        <v>17141.463866310602</v>
      </c>
      <c r="AK84" s="511">
        <v>17238.471001515602</v>
      </c>
    </row>
    <row r="85" spans="1:39" s="502" customFormat="1" ht="12.75">
      <c r="A85" s="83" t="s">
        <v>454</v>
      </c>
      <c r="B85" s="83" t="s">
        <v>542</v>
      </c>
      <c r="C85" s="83"/>
      <c r="D85" s="72"/>
      <c r="E85" s="72"/>
      <c r="F85" s="82">
        <v>73.287611493513495</v>
      </c>
      <c r="G85" s="82">
        <v>98.6698549921622</v>
      </c>
      <c r="H85" s="82">
        <v>126.83863150351399</v>
      </c>
      <c r="I85" s="82">
        <v>145.559448068378</v>
      </c>
      <c r="J85" s="82">
        <v>165.54068151198601</v>
      </c>
      <c r="K85" s="82">
        <v>189.40520413032399</v>
      </c>
      <c r="L85" s="82">
        <v>202.50786832979699</v>
      </c>
      <c r="M85" s="82">
        <v>203.04691337979699</v>
      </c>
      <c r="N85" s="82">
        <v>231.38989478079699</v>
      </c>
      <c r="O85" s="82">
        <v>191.755530770446</v>
      </c>
      <c r="P85" s="511">
        <v>200.82987928044599</v>
      </c>
      <c r="Q85" s="511">
        <v>204.91913514904601</v>
      </c>
      <c r="R85" s="511">
        <v>209.25642274877501</v>
      </c>
      <c r="S85" s="511">
        <v>212.04598189877501</v>
      </c>
      <c r="T85" s="511">
        <v>228.19378364850499</v>
      </c>
      <c r="U85" s="511">
        <v>243.15940462375701</v>
      </c>
      <c r="V85" s="511">
        <v>227.420571974067</v>
      </c>
      <c r="W85" s="511">
        <v>237.20927642523799</v>
      </c>
      <c r="X85" s="511">
        <v>255.28228339097799</v>
      </c>
      <c r="Y85" s="511">
        <v>259.69737684542798</v>
      </c>
      <c r="Z85" s="511">
        <v>265.26599852997799</v>
      </c>
      <c r="AA85" s="511">
        <v>307.35847451328698</v>
      </c>
      <c r="AB85" s="511">
        <v>295.92199283039002</v>
      </c>
      <c r="AC85" s="511">
        <v>307.83817948808399</v>
      </c>
      <c r="AD85" s="511">
        <v>313.96062374820599</v>
      </c>
      <c r="AE85" s="511">
        <v>313.94252039641702</v>
      </c>
      <c r="AF85" s="511">
        <v>317.58800643268398</v>
      </c>
      <c r="AG85" s="511">
        <v>327.91631344246599</v>
      </c>
      <c r="AH85" s="511">
        <v>359.73802522632297</v>
      </c>
      <c r="AI85" s="511">
        <v>364.02562032345003</v>
      </c>
      <c r="AJ85" s="511">
        <v>358.08482023589801</v>
      </c>
      <c r="AK85" s="511">
        <v>357.93291499115202</v>
      </c>
    </row>
    <row r="86" spans="1:39" s="502" customFormat="1" ht="12.75">
      <c r="A86" s="83" t="s">
        <v>543</v>
      </c>
      <c r="B86" s="83" t="s">
        <v>544</v>
      </c>
      <c r="C86" s="83"/>
      <c r="D86" s="72"/>
      <c r="E86" s="72"/>
      <c r="F86" s="82">
        <v>1567.01812307407</v>
      </c>
      <c r="G86" s="82">
        <v>1587.40841553821</v>
      </c>
      <c r="H86" s="82">
        <v>1625.7658832504801</v>
      </c>
      <c r="I86" s="82">
        <v>1640.3150831315299</v>
      </c>
      <c r="J86" s="82">
        <v>1701.9242759101801</v>
      </c>
      <c r="K86" s="82">
        <v>1706.3510895916299</v>
      </c>
      <c r="L86" s="82">
        <v>1736.41358406885</v>
      </c>
      <c r="M86" s="82">
        <v>1765.9285594135499</v>
      </c>
      <c r="N86" s="82">
        <v>1804.5635171848201</v>
      </c>
      <c r="O86" s="82">
        <v>1857.6387241846001</v>
      </c>
      <c r="P86" s="511">
        <v>1865.27284509323</v>
      </c>
      <c r="Q86" s="511">
        <v>1877.9712452372801</v>
      </c>
      <c r="R86" s="511">
        <v>1887.8044092150701</v>
      </c>
      <c r="S86" s="511">
        <v>1901.8626597554901</v>
      </c>
      <c r="T86" s="511">
        <v>1928.16668850009</v>
      </c>
      <c r="U86" s="511">
        <v>1914.2787337730299</v>
      </c>
      <c r="V86" s="511">
        <v>1946.51751601148</v>
      </c>
      <c r="W86" s="511">
        <v>1972.1310508397901</v>
      </c>
      <c r="X86" s="511">
        <v>2003.4161808823101</v>
      </c>
      <c r="Y86" s="511">
        <v>2025.23540220929</v>
      </c>
      <c r="Z86" s="511">
        <v>2082.0723276854001</v>
      </c>
      <c r="AA86" s="511">
        <v>2113.4379881414902</v>
      </c>
      <c r="AB86" s="511">
        <v>2151.8144495840802</v>
      </c>
      <c r="AC86" s="511">
        <v>2701.90032148913</v>
      </c>
      <c r="AD86" s="511">
        <v>2536.0688610061902</v>
      </c>
      <c r="AE86" s="511">
        <v>2680.0432587094901</v>
      </c>
      <c r="AF86" s="511">
        <v>2794.5690581751201</v>
      </c>
      <c r="AG86" s="511">
        <v>2702.3001446804601</v>
      </c>
      <c r="AH86" s="511">
        <v>2766.6768404197901</v>
      </c>
      <c r="AI86" s="511">
        <v>2682.6930426352501</v>
      </c>
      <c r="AJ86" s="511">
        <v>2674.0504723163599</v>
      </c>
      <c r="AK86" s="511">
        <v>2613.0862882950801</v>
      </c>
    </row>
    <row r="87" spans="1:39" s="502" customFormat="1" ht="12.75">
      <c r="A87" s="83" t="s">
        <v>509</v>
      </c>
      <c r="B87" s="83" t="s">
        <v>545</v>
      </c>
      <c r="C87" s="83"/>
      <c r="D87" s="72"/>
      <c r="E87" s="72"/>
      <c r="F87" s="82">
        <v>264.886469863564</v>
      </c>
      <c r="G87" s="82">
        <v>272.16117086146102</v>
      </c>
      <c r="H87" s="82">
        <v>284.54956749972098</v>
      </c>
      <c r="I87" s="82">
        <v>290.95658317910602</v>
      </c>
      <c r="J87" s="82">
        <v>327.14297728308799</v>
      </c>
      <c r="K87" s="82">
        <v>357.30982962933098</v>
      </c>
      <c r="L87" s="82">
        <v>335.59555913434201</v>
      </c>
      <c r="M87" s="82">
        <v>309.775996527377</v>
      </c>
      <c r="N87" s="82">
        <v>332.84298385218398</v>
      </c>
      <c r="O87" s="82">
        <v>316.398020124006</v>
      </c>
      <c r="P87" s="511">
        <v>330.797056550577</v>
      </c>
      <c r="Q87" s="511">
        <v>366.73756760954097</v>
      </c>
      <c r="R87" s="511">
        <v>381.141933046769</v>
      </c>
      <c r="S87" s="511">
        <v>364.27846164752299</v>
      </c>
      <c r="T87" s="511">
        <v>330.662028069558</v>
      </c>
      <c r="U87" s="511">
        <v>345.808614713655</v>
      </c>
      <c r="V87" s="511">
        <v>329.11545307260798</v>
      </c>
      <c r="W87" s="511">
        <v>321.06098456179399</v>
      </c>
      <c r="X87" s="511">
        <v>320.83504220814598</v>
      </c>
      <c r="Y87" s="511">
        <v>289.62868582048498</v>
      </c>
      <c r="Z87" s="511">
        <v>312.21848816692398</v>
      </c>
      <c r="AA87" s="511">
        <v>301.86823935249998</v>
      </c>
      <c r="AB87" s="511">
        <v>174.127671270848</v>
      </c>
      <c r="AC87" s="511">
        <v>190.414921548992</v>
      </c>
      <c r="AD87" s="511">
        <v>173.67794179811301</v>
      </c>
      <c r="AE87" s="511">
        <v>197.96172028119099</v>
      </c>
      <c r="AF87" s="511">
        <v>202.79811721386599</v>
      </c>
      <c r="AG87" s="511">
        <v>190.69500664685901</v>
      </c>
      <c r="AH87" s="511">
        <v>179.86055933131101</v>
      </c>
      <c r="AI87" s="511">
        <v>175.70133711953599</v>
      </c>
      <c r="AJ87" s="511">
        <v>162.440893339078</v>
      </c>
      <c r="AK87" s="511">
        <v>151.91439739000299</v>
      </c>
    </row>
    <row r="88" spans="1:39" s="502" customFormat="1" ht="12.75">
      <c r="A88" s="81" t="s">
        <v>528</v>
      </c>
      <c r="B88" s="81" t="s">
        <v>546</v>
      </c>
      <c r="C88" s="81"/>
      <c r="D88" s="80"/>
      <c r="E88" s="80"/>
      <c r="F88" s="79">
        <v>892.38776219488602</v>
      </c>
      <c r="G88" s="79">
        <v>911.34982929965599</v>
      </c>
      <c r="H88" s="79">
        <v>927.21852382952</v>
      </c>
      <c r="I88" s="79">
        <v>942.25277807924795</v>
      </c>
      <c r="J88" s="79">
        <v>957.28829036834497</v>
      </c>
      <c r="K88" s="79">
        <v>971.81793309407101</v>
      </c>
      <c r="L88" s="79">
        <v>983.64389875612198</v>
      </c>
      <c r="M88" s="79">
        <v>991.16423909698699</v>
      </c>
      <c r="N88" s="79">
        <v>996.949542659945</v>
      </c>
      <c r="O88" s="79">
        <v>999.12896058744502</v>
      </c>
      <c r="P88" s="510">
        <v>995.49749453393804</v>
      </c>
      <c r="Q88" s="510">
        <v>992.095971187082</v>
      </c>
      <c r="R88" s="510">
        <v>986.45556433649597</v>
      </c>
      <c r="S88" s="510">
        <v>980.700085779284</v>
      </c>
      <c r="T88" s="510">
        <v>973.88615593748796</v>
      </c>
      <c r="U88" s="510">
        <v>966.62687884105696</v>
      </c>
      <c r="V88" s="510">
        <v>955.49078938189405</v>
      </c>
      <c r="W88" s="510">
        <v>942.42088425551503</v>
      </c>
      <c r="X88" s="510">
        <v>927.47431635217697</v>
      </c>
      <c r="Y88" s="510">
        <v>911.28553986607096</v>
      </c>
      <c r="Z88" s="510">
        <v>893.89126760908096</v>
      </c>
      <c r="AA88" s="510">
        <v>875.32712736552503</v>
      </c>
      <c r="AB88" s="510">
        <v>856.74669792602799</v>
      </c>
      <c r="AC88" s="510">
        <v>838.17917072562</v>
      </c>
      <c r="AD88" s="510">
        <v>819.62416444550695</v>
      </c>
      <c r="AE88" s="510">
        <v>801.08130903657104</v>
      </c>
      <c r="AF88" s="510">
        <v>782.39212193993103</v>
      </c>
      <c r="AG88" s="510">
        <v>763.56092791054198</v>
      </c>
      <c r="AH88" s="510">
        <v>746.25771454524102</v>
      </c>
      <c r="AI88" s="510">
        <v>730.43732319075605</v>
      </c>
      <c r="AJ88" s="510">
        <v>713.62351286675198</v>
      </c>
      <c r="AK88" s="510">
        <v>695.84564354083795</v>
      </c>
    </row>
    <row r="89" spans="1:39" s="514" customFormat="1" ht="12.75">
      <c r="A89" s="90" t="s">
        <v>547</v>
      </c>
      <c r="B89" s="89"/>
      <c r="C89" s="89"/>
      <c r="D89" s="86"/>
      <c r="E89" s="86"/>
      <c r="F89" s="88">
        <v>-64507.018463</v>
      </c>
      <c r="G89" s="88">
        <v>-68481.771875999999</v>
      </c>
      <c r="H89" s="88">
        <v>-57012.303577999999</v>
      </c>
      <c r="I89" s="88">
        <v>-47740.163472</v>
      </c>
      <c r="J89" s="88">
        <v>-56969.898028000003</v>
      </c>
      <c r="K89" s="88">
        <v>-42366.937897999902</v>
      </c>
      <c r="L89" s="88">
        <v>-47901.711015000001</v>
      </c>
      <c r="M89" s="88">
        <v>-51588.093759000003</v>
      </c>
      <c r="N89" s="88">
        <v>-57537.450446000097</v>
      </c>
      <c r="O89" s="88">
        <v>-49644.369209999997</v>
      </c>
      <c r="P89" s="516">
        <v>-37776.723077000002</v>
      </c>
      <c r="Q89" s="516">
        <v>-46399.252367000001</v>
      </c>
      <c r="R89" s="516">
        <v>-11694.587015999999</v>
      </c>
      <c r="S89" s="516">
        <v>-10900.144619999999</v>
      </c>
      <c r="T89" s="516">
        <v>-12433.659912000099</v>
      </c>
      <c r="U89" s="516">
        <v>-5542.3986100000002</v>
      </c>
      <c r="V89" s="516">
        <v>-19332.705407000001</v>
      </c>
      <c r="W89" s="516">
        <v>-16876.486382999999</v>
      </c>
      <c r="X89" s="516">
        <v>-21375.972763999998</v>
      </c>
      <c r="Y89" s="516">
        <v>-48795.110435000002</v>
      </c>
      <c r="Z89" s="516">
        <v>-18172.995511000001</v>
      </c>
      <c r="AA89" s="516">
        <v>-11949.996444999901</v>
      </c>
      <c r="AB89" s="516">
        <v>-21186.483907999998</v>
      </c>
      <c r="AC89" s="516">
        <v>-19733.200527000001</v>
      </c>
      <c r="AD89" s="516">
        <v>-39315.970057999999</v>
      </c>
      <c r="AE89" s="516">
        <v>23.899638999986902</v>
      </c>
      <c r="AF89" s="516">
        <v>-10955.833350000001</v>
      </c>
      <c r="AG89" s="516">
        <v>-16226.608235</v>
      </c>
      <c r="AH89" s="516">
        <v>-11293.653983</v>
      </c>
      <c r="AI89" s="516">
        <v>-18821.113314999999</v>
      </c>
      <c r="AJ89" s="516">
        <v>-13387.68103</v>
      </c>
      <c r="AK89" s="516">
        <v>-17302.572539000001</v>
      </c>
      <c r="AL89" s="515"/>
      <c r="AM89" s="515"/>
    </row>
    <row r="90" spans="1:39" s="502" customFormat="1" ht="12.75">
      <c r="A90" s="83" t="s">
        <v>425</v>
      </c>
      <c r="B90" s="83" t="s">
        <v>548</v>
      </c>
      <c r="C90" s="83"/>
      <c r="D90" s="72"/>
      <c r="E90" s="72"/>
      <c r="F90" s="85">
        <v>-203495.03540600001</v>
      </c>
      <c r="G90" s="85">
        <v>-201824.15316099999</v>
      </c>
      <c r="H90" s="85">
        <v>-203864.75763000001</v>
      </c>
      <c r="I90" s="85">
        <v>-202887.72966800001</v>
      </c>
      <c r="J90" s="85">
        <v>-202561.22606799999</v>
      </c>
      <c r="K90" s="85">
        <v>-193066.05199000001</v>
      </c>
      <c r="L90" s="85">
        <v>-194114.94045299999</v>
      </c>
      <c r="M90" s="85">
        <v>-194419.69076299999</v>
      </c>
      <c r="N90" s="85">
        <v>-191553.874277</v>
      </c>
      <c r="O90" s="85">
        <v>-185101.277757</v>
      </c>
      <c r="P90" s="513">
        <v>-176044.06556799999</v>
      </c>
      <c r="Q90" s="513">
        <v>-173629.599246</v>
      </c>
      <c r="R90" s="513">
        <v>-161544.75935000001</v>
      </c>
      <c r="S90" s="513">
        <v>-151617.895988</v>
      </c>
      <c r="T90" s="513">
        <v>-144214.113025</v>
      </c>
      <c r="U90" s="513">
        <v>-136100.28962600001</v>
      </c>
      <c r="V90" s="513">
        <v>-134647.39290400001</v>
      </c>
      <c r="W90" s="513">
        <v>-133633.82104099999</v>
      </c>
      <c r="X90" s="513">
        <v>-136783.28716899999</v>
      </c>
      <c r="Y90" s="513">
        <v>-144498.113209</v>
      </c>
      <c r="Z90" s="513">
        <v>-136834.63847999999</v>
      </c>
      <c r="AA90" s="513">
        <v>-139564.96843199999</v>
      </c>
      <c r="AB90" s="513">
        <v>-141191.59068299999</v>
      </c>
      <c r="AC90" s="513">
        <v>-140859.77860799999</v>
      </c>
      <c r="AD90" s="513">
        <v>-141398.80491400001</v>
      </c>
      <c r="AE90" s="513">
        <v>-134030.84409500001</v>
      </c>
      <c r="AF90" s="513">
        <v>-135596.773009</v>
      </c>
      <c r="AG90" s="513">
        <v>-135342.35428500001</v>
      </c>
      <c r="AH90" s="513">
        <v>-133277.98981599999</v>
      </c>
      <c r="AI90" s="513">
        <v>-136481.59283199999</v>
      </c>
      <c r="AJ90" s="513">
        <v>-131060.648762</v>
      </c>
      <c r="AK90" s="513">
        <v>-132531.13061200001</v>
      </c>
      <c r="AL90" s="512"/>
      <c r="AM90" s="512"/>
    </row>
    <row r="91" spans="1:39" s="502" customFormat="1" ht="12.75">
      <c r="A91" s="83" t="s">
        <v>454</v>
      </c>
      <c r="B91" s="83" t="s">
        <v>549</v>
      </c>
      <c r="C91" s="83"/>
      <c r="D91" s="72"/>
      <c r="E91" s="72"/>
      <c r="F91" s="85">
        <v>1002.865079</v>
      </c>
      <c r="G91" s="85">
        <v>-6022.4143370000002</v>
      </c>
      <c r="H91" s="85">
        <v>-2143.688189</v>
      </c>
      <c r="I91" s="85">
        <v>2528.9927389999998</v>
      </c>
      <c r="J91" s="85">
        <v>-8279.6701950000006</v>
      </c>
      <c r="K91" s="85">
        <v>-7698.8695449999996</v>
      </c>
      <c r="L91" s="85">
        <v>-7695.1117409999997</v>
      </c>
      <c r="M91" s="85">
        <v>-12002.400455999999</v>
      </c>
      <c r="N91" s="85">
        <v>-7756.9439819999998</v>
      </c>
      <c r="O91" s="85">
        <v>-14957.315645000001</v>
      </c>
      <c r="P91" s="513">
        <v>-18760.912075</v>
      </c>
      <c r="Q91" s="513">
        <v>-11797.883356</v>
      </c>
      <c r="R91" s="513">
        <v>4036.9230819999998</v>
      </c>
      <c r="S91" s="513">
        <v>7762.1576150000001</v>
      </c>
      <c r="T91" s="513">
        <v>-23393.364049</v>
      </c>
      <c r="U91" s="513">
        <v>-21957.658992000001</v>
      </c>
      <c r="V91" s="513">
        <v>-25019.781427000002</v>
      </c>
      <c r="W91" s="513">
        <v>-18910.073841000001</v>
      </c>
      <c r="X91" s="513">
        <v>-19674.940235999999</v>
      </c>
      <c r="Y91" s="513">
        <v>-35931.241309999998</v>
      </c>
      <c r="Z91" s="513">
        <v>-21868.277505999999</v>
      </c>
      <c r="AA91" s="513">
        <v>-15615.117328</v>
      </c>
      <c r="AB91" s="513">
        <v>-21203.894031</v>
      </c>
      <c r="AC91" s="513">
        <v>-23779.699057000002</v>
      </c>
      <c r="AD91" s="513">
        <v>-43368.582373999998</v>
      </c>
      <c r="AE91" s="513">
        <v>-10773.594424999999</v>
      </c>
      <c r="AF91" s="513">
        <v>-17344.717732000001</v>
      </c>
      <c r="AG91" s="513">
        <v>-22705.422143</v>
      </c>
      <c r="AH91" s="513">
        <v>-22175.391444000001</v>
      </c>
      <c r="AI91" s="513">
        <v>-17575.343127</v>
      </c>
      <c r="AJ91" s="513">
        <v>-16278.886041</v>
      </c>
      <c r="AK91" s="513">
        <v>-17645.76672</v>
      </c>
      <c r="AL91" s="512"/>
      <c r="AM91" s="512"/>
    </row>
    <row r="92" spans="1:39" s="502" customFormat="1" ht="12.75">
      <c r="A92" s="83" t="s">
        <v>498</v>
      </c>
      <c r="B92" s="83" t="s">
        <v>550</v>
      </c>
      <c r="C92" s="83"/>
      <c r="D92" s="72"/>
      <c r="E92" s="72"/>
      <c r="F92" s="82">
        <v>0.64358000000000004</v>
      </c>
      <c r="G92" s="82">
        <v>0.80597200000000002</v>
      </c>
      <c r="H92" s="82">
        <v>1.24278</v>
      </c>
      <c r="I92" s="82">
        <v>0.41089999999999999</v>
      </c>
      <c r="J92" s="82">
        <v>0.96294900000000005</v>
      </c>
      <c r="K92" s="82">
        <v>0.29997400000000002</v>
      </c>
      <c r="L92" s="82">
        <v>0.53979600000000005</v>
      </c>
      <c r="M92" s="82">
        <v>0.55157599999999996</v>
      </c>
      <c r="N92" s="82">
        <v>0.66741700000000004</v>
      </c>
      <c r="O92" s="82">
        <v>0.76695899999999995</v>
      </c>
      <c r="P92" s="511">
        <v>1.028972</v>
      </c>
      <c r="Q92" s="511">
        <v>0.97850000000000004</v>
      </c>
      <c r="R92" s="511">
        <v>1.094068</v>
      </c>
      <c r="S92" s="511">
        <v>1.175861</v>
      </c>
      <c r="T92" s="511">
        <v>0.91535</v>
      </c>
      <c r="U92" s="511">
        <v>0.85165000000000002</v>
      </c>
      <c r="V92" s="511">
        <v>1.1752130000000001</v>
      </c>
      <c r="W92" s="511">
        <v>0.42899500000000002</v>
      </c>
      <c r="X92" s="511">
        <v>0.48181299999999999</v>
      </c>
      <c r="Y92" s="511">
        <v>0.421707</v>
      </c>
      <c r="Z92" s="511">
        <v>0.31861899999999999</v>
      </c>
      <c r="AA92" s="511">
        <v>0.63102499999999995</v>
      </c>
      <c r="AB92" s="511">
        <v>1.552767</v>
      </c>
      <c r="AC92" s="511">
        <v>1.9145909999999999</v>
      </c>
      <c r="AD92" s="511">
        <v>0.82624200000000003</v>
      </c>
      <c r="AE92" s="511">
        <v>1.191662</v>
      </c>
      <c r="AF92" s="511">
        <v>1.2393860000000001</v>
      </c>
      <c r="AG92" s="511">
        <v>1.2393860000000001</v>
      </c>
      <c r="AH92" s="511">
        <v>1.2393860000000001</v>
      </c>
      <c r="AI92" s="511">
        <v>1.2393860000000001</v>
      </c>
      <c r="AJ92" s="511">
        <v>1.2393860000000001</v>
      </c>
      <c r="AK92" s="511">
        <v>1.2393860000000001</v>
      </c>
    </row>
    <row r="93" spans="1:39" s="502" customFormat="1" ht="12.75">
      <c r="A93" s="83" t="s">
        <v>509</v>
      </c>
      <c r="B93" s="83" t="s">
        <v>551</v>
      </c>
      <c r="C93" s="83"/>
      <c r="D93" s="72"/>
      <c r="E93" s="72"/>
      <c r="F93" s="82">
        <v>5401.7700640000003</v>
      </c>
      <c r="G93" s="82">
        <v>5287.4984409999997</v>
      </c>
      <c r="H93" s="82">
        <v>5148.3198169999996</v>
      </c>
      <c r="I93" s="82">
        <v>5482.2166470000002</v>
      </c>
      <c r="J93" s="82">
        <v>3297.1938329999998</v>
      </c>
      <c r="K93" s="82">
        <v>3190.3032899999998</v>
      </c>
      <c r="L93" s="82">
        <v>3089.6395240000002</v>
      </c>
      <c r="M93" s="82">
        <v>3184.1114080000002</v>
      </c>
      <c r="N93" s="82">
        <v>3469.1286919999998</v>
      </c>
      <c r="O93" s="82">
        <v>3720.8890839999999</v>
      </c>
      <c r="P93" s="511">
        <v>3218.8584129999999</v>
      </c>
      <c r="Q93" s="511">
        <v>3200.7464340000001</v>
      </c>
      <c r="R93" s="511">
        <v>3209.9632529999999</v>
      </c>
      <c r="S93" s="511">
        <v>3062.6529150000001</v>
      </c>
      <c r="T93" s="511">
        <v>3215.626694</v>
      </c>
      <c r="U93" s="511">
        <v>3142.372304</v>
      </c>
      <c r="V93" s="511">
        <v>3240.1895939999999</v>
      </c>
      <c r="W93" s="511">
        <v>3247.1710250000001</v>
      </c>
      <c r="X93" s="511">
        <v>3280.8447099999998</v>
      </c>
      <c r="Y93" s="511">
        <v>3128.4121260000002</v>
      </c>
      <c r="Z93" s="511">
        <v>3142.2488840000001</v>
      </c>
      <c r="AA93" s="511">
        <v>3012.3543180000001</v>
      </c>
      <c r="AB93" s="511">
        <v>3064.7601420000001</v>
      </c>
      <c r="AC93" s="511">
        <v>3128.4244170000002</v>
      </c>
      <c r="AD93" s="511">
        <v>3193.292606</v>
      </c>
      <c r="AE93" s="511">
        <v>3026.7653989999999</v>
      </c>
      <c r="AF93" s="511">
        <v>3121.7308309999999</v>
      </c>
      <c r="AG93" s="511">
        <v>3067.8851500000001</v>
      </c>
      <c r="AH93" s="511">
        <v>2756.602504</v>
      </c>
      <c r="AI93" s="511">
        <v>3087.4322459999999</v>
      </c>
      <c r="AJ93" s="511">
        <v>3475.7786019999999</v>
      </c>
      <c r="AK93" s="511">
        <v>3316.4532199999999</v>
      </c>
    </row>
    <row r="94" spans="1:39" s="502" customFormat="1" ht="12.75">
      <c r="A94" s="83" t="s">
        <v>528</v>
      </c>
      <c r="B94" s="83" t="s">
        <v>552</v>
      </c>
      <c r="C94" s="83"/>
      <c r="D94" s="72"/>
      <c r="E94" s="72"/>
      <c r="F94" s="82">
        <v>1889.423299</v>
      </c>
      <c r="G94" s="82">
        <v>1833.207375</v>
      </c>
      <c r="H94" s="82">
        <v>1646.0639100000001</v>
      </c>
      <c r="I94" s="82">
        <v>1583.9111089999999</v>
      </c>
      <c r="J94" s="82">
        <v>1364.343691</v>
      </c>
      <c r="K94" s="82">
        <v>1250.6008919999999</v>
      </c>
      <c r="L94" s="82">
        <v>1242.393564</v>
      </c>
      <c r="M94" s="82">
        <v>1245.007865</v>
      </c>
      <c r="N94" s="82">
        <v>1188.265363</v>
      </c>
      <c r="O94" s="82">
        <v>1303.2101009999999</v>
      </c>
      <c r="P94" s="511">
        <v>1387.1669039999999</v>
      </c>
      <c r="Q94" s="511">
        <v>1222.2876510000001</v>
      </c>
      <c r="R94" s="511">
        <v>1534.832803</v>
      </c>
      <c r="S94" s="511">
        <v>1671.0610240000001</v>
      </c>
      <c r="T94" s="511">
        <v>1584.5411919999999</v>
      </c>
      <c r="U94" s="511">
        <v>1504.3687379999999</v>
      </c>
      <c r="V94" s="511">
        <v>1788.7065459999999</v>
      </c>
      <c r="W94" s="511">
        <v>1947.2852989999999</v>
      </c>
      <c r="X94" s="511">
        <v>1861.8899799999999</v>
      </c>
      <c r="Y94" s="511">
        <v>1609.7311219999999</v>
      </c>
      <c r="Z94" s="511">
        <v>1654.8917510000001</v>
      </c>
      <c r="AA94" s="511">
        <v>1620.2328190000001</v>
      </c>
      <c r="AB94" s="511">
        <v>1705.48498</v>
      </c>
      <c r="AC94" s="511">
        <v>2020.176921</v>
      </c>
      <c r="AD94" s="511">
        <v>2207.4017640000002</v>
      </c>
      <c r="AE94" s="511">
        <v>2337.3170799999998</v>
      </c>
      <c r="AF94" s="511">
        <v>2261.2523639999999</v>
      </c>
      <c r="AG94" s="511">
        <v>2187.6503130000001</v>
      </c>
      <c r="AH94" s="511">
        <v>2095.5371329999998</v>
      </c>
      <c r="AI94" s="511">
        <v>1933.841197</v>
      </c>
      <c r="AJ94" s="511">
        <v>2055.4796120000001</v>
      </c>
      <c r="AK94" s="511">
        <v>2041.4289920000001</v>
      </c>
    </row>
    <row r="95" spans="1:39" s="502" customFormat="1" ht="12.75">
      <c r="A95" s="81" t="s">
        <v>530</v>
      </c>
      <c r="B95" s="81" t="s">
        <v>553</v>
      </c>
      <c r="C95" s="81"/>
      <c r="D95" s="80"/>
      <c r="E95" s="80"/>
      <c r="F95" s="79">
        <v>130693.314921</v>
      </c>
      <c r="G95" s="79">
        <v>132243.283834</v>
      </c>
      <c r="H95" s="79">
        <v>142200.51573399999</v>
      </c>
      <c r="I95" s="79">
        <v>145552.034801</v>
      </c>
      <c r="J95" s="79">
        <v>149208.49776200001</v>
      </c>
      <c r="K95" s="79">
        <v>153956.77948100001</v>
      </c>
      <c r="L95" s="79">
        <v>149575.76829499999</v>
      </c>
      <c r="M95" s="79">
        <v>150404.326611</v>
      </c>
      <c r="N95" s="79">
        <v>137115.30634099999</v>
      </c>
      <c r="O95" s="79">
        <v>145389.35804799999</v>
      </c>
      <c r="P95" s="510">
        <v>152421.200277</v>
      </c>
      <c r="Q95" s="510">
        <v>134604.21765000001</v>
      </c>
      <c r="R95" s="510">
        <v>141067.35912800001</v>
      </c>
      <c r="S95" s="510">
        <v>128220.703953</v>
      </c>
      <c r="T95" s="510">
        <v>150372.73392599999</v>
      </c>
      <c r="U95" s="510">
        <v>147867.95731600001</v>
      </c>
      <c r="V95" s="510">
        <v>135304.39757100001</v>
      </c>
      <c r="W95" s="510">
        <v>130472.52318</v>
      </c>
      <c r="X95" s="510">
        <v>129939.038138</v>
      </c>
      <c r="Y95" s="510">
        <v>126895.679129</v>
      </c>
      <c r="Z95" s="510">
        <v>135732.46122100001</v>
      </c>
      <c r="AA95" s="510">
        <v>138596.87115299999</v>
      </c>
      <c r="AB95" s="510">
        <v>136437.20291699999</v>
      </c>
      <c r="AC95" s="510">
        <v>139755.76120899999</v>
      </c>
      <c r="AD95" s="510">
        <v>140049.896618</v>
      </c>
      <c r="AE95" s="510">
        <v>139463.064018</v>
      </c>
      <c r="AF95" s="510">
        <v>136601.43481000001</v>
      </c>
      <c r="AG95" s="510">
        <v>136564.39334400001</v>
      </c>
      <c r="AH95" s="510">
        <v>139306.34825400001</v>
      </c>
      <c r="AI95" s="510">
        <v>130213.309815</v>
      </c>
      <c r="AJ95" s="510">
        <v>128419.35617299999</v>
      </c>
      <c r="AK95" s="510">
        <v>127515.20319499999</v>
      </c>
    </row>
    <row r="96" spans="1:39" s="509" customFormat="1" ht="14.25"/>
    <row r="97" spans="1:37">
      <c r="A97" s="502" t="s">
        <v>671</v>
      </c>
    </row>
    <row r="98" spans="1:37">
      <c r="A98" s="502" t="s">
        <v>672</v>
      </c>
      <c r="AI98" s="508">
        <f>AI89+AI7</f>
        <v>704858.18943480798</v>
      </c>
      <c r="AJ98" s="508">
        <f>AJ89+AJ7</f>
        <v>645400.50127050898</v>
      </c>
      <c r="AK98" s="508">
        <f>AK89+AK7</f>
        <v>653125.11401817203</v>
      </c>
    </row>
    <row r="99" spans="1:37">
      <c r="A99" s="502" t="s">
        <v>673</v>
      </c>
    </row>
    <row r="100" spans="1:37" s="502" customFormat="1" ht="12.75">
      <c r="A100" s="502" t="s">
        <v>674</v>
      </c>
      <c r="B100" s="507"/>
    </row>
    <row r="101" spans="1:37" s="502" customFormat="1" ht="12.75">
      <c r="A101" s="502" t="s">
        <v>675</v>
      </c>
      <c r="B101" s="507"/>
    </row>
    <row r="102" spans="1:37" s="502" customFormat="1" ht="15.75">
      <c r="A102" s="502" t="s">
        <v>676</v>
      </c>
      <c r="B102" s="507"/>
    </row>
    <row r="103" spans="1:37" s="502" customFormat="1" ht="12.75">
      <c r="A103" s="506" t="s">
        <v>677</v>
      </c>
      <c r="B103" s="502" t="s">
        <v>678</v>
      </c>
    </row>
    <row r="104" spans="1:37" s="502" customFormat="1" ht="12.75">
      <c r="A104" s="506" t="s">
        <v>679</v>
      </c>
      <c r="B104" s="502" t="s">
        <v>680</v>
      </c>
    </row>
    <row r="105" spans="1:37" s="502" customFormat="1" ht="12.75">
      <c r="A105" s="503"/>
      <c r="B105" s="505"/>
      <c r="C105" s="503"/>
      <c r="F105" s="503"/>
      <c r="G105" s="503"/>
      <c r="H105" s="503"/>
      <c r="I105" s="503"/>
      <c r="J105" s="503"/>
      <c r="K105" s="503"/>
      <c r="L105" s="503"/>
      <c r="M105" s="503"/>
      <c r="N105" s="503"/>
      <c r="O105" s="503"/>
      <c r="P105" s="503"/>
    </row>
    <row r="106" spans="1:37" s="502" customFormat="1" ht="12.75">
      <c r="A106" s="503"/>
      <c r="B106" s="505"/>
      <c r="C106" s="503"/>
      <c r="D106" s="504"/>
      <c r="E106" s="504"/>
      <c r="F106" s="503"/>
      <c r="G106" s="503"/>
      <c r="H106" s="503"/>
      <c r="I106" s="503"/>
      <c r="J106" s="503"/>
      <c r="K106" s="503"/>
      <c r="L106" s="503"/>
      <c r="M106" s="503"/>
      <c r="N106" s="503"/>
      <c r="O106" s="503"/>
      <c r="P106" s="503"/>
    </row>
    <row r="107" spans="1:37" s="502" customFormat="1" ht="12.75">
      <c r="A107" s="503"/>
      <c r="B107" s="503"/>
      <c r="C107" s="503"/>
      <c r="F107" s="503"/>
      <c r="G107" s="503"/>
      <c r="H107" s="503"/>
      <c r="I107" s="503"/>
      <c r="J107" s="503"/>
      <c r="K107" s="503"/>
      <c r="L107" s="503"/>
      <c r="M107" s="503"/>
      <c r="N107" s="503"/>
      <c r="O107" s="503"/>
      <c r="P107" s="503"/>
    </row>
    <row r="108" spans="1:37" s="502" customFormat="1" ht="12.75">
      <c r="A108" s="503"/>
      <c r="B108" s="503"/>
      <c r="C108" s="503"/>
      <c r="F108" s="503"/>
      <c r="G108" s="503"/>
      <c r="H108" s="503"/>
      <c r="I108" s="503"/>
      <c r="J108" s="503"/>
      <c r="K108" s="503"/>
      <c r="L108" s="503"/>
      <c r="M108" s="503"/>
      <c r="N108" s="503"/>
      <c r="O108" s="503"/>
      <c r="P108" s="503"/>
    </row>
    <row r="109" spans="1:37" s="502" customFormat="1" ht="12.75">
      <c r="A109" s="503"/>
      <c r="G109" s="503"/>
      <c r="J109" s="503"/>
      <c r="M109" s="503"/>
    </row>
    <row r="110" spans="1:37" s="502" customFormat="1" ht="12.75"/>
  </sheetData>
  <conditionalFormatting sqref="F7:AK95">
    <cfRule type="cellIs" dxfId="11" priority="1" stopIfTrue="1" operator="greaterThanOrEqual">
      <formula>0</formula>
    </cfRule>
  </conditionalFormatting>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5753-0B26-4F51-AE8B-7FC8AA5BB622}">
  <sheetPr>
    <tabColor theme="3" tint="0.59999389629810485"/>
  </sheetPr>
  <dimension ref="A1:AI62"/>
  <sheetViews>
    <sheetView topLeftCell="B1" zoomScaleNormal="100" workbookViewId="0">
      <selection activeCell="AE6" sqref="AE6"/>
    </sheetView>
  </sheetViews>
  <sheetFormatPr defaultColWidth="9.140625" defaultRowHeight="15"/>
  <cols>
    <col min="1" max="1" width="97.28515625" style="532" customWidth="1"/>
    <col min="2" max="11" width="6.7109375" style="532" customWidth="1"/>
    <col min="12" max="12" width="7.5703125" style="532" customWidth="1"/>
    <col min="13" max="13" width="6.7109375" style="532" customWidth="1"/>
    <col min="14" max="14" width="7.7109375" style="532" customWidth="1"/>
    <col min="15" max="15" width="7.28515625" style="532" customWidth="1"/>
    <col min="16" max="16" width="7.5703125" style="532" customWidth="1"/>
    <col min="17" max="17" width="7.140625" style="532" customWidth="1"/>
    <col min="18" max="18" width="7.5703125" style="532" customWidth="1"/>
    <col min="19" max="19" width="7.28515625" style="532" customWidth="1"/>
    <col min="20" max="20" width="7.7109375" style="532" customWidth="1"/>
    <col min="21" max="21" width="7.5703125" style="532" customWidth="1"/>
    <col min="22" max="31" width="6.7109375" style="532" customWidth="1"/>
    <col min="32" max="33" width="7.28515625" style="532" customWidth="1"/>
    <col min="34" max="16384" width="9.140625" style="532"/>
  </cols>
  <sheetData>
    <row r="1" spans="1:35">
      <c r="A1" s="530" t="s">
        <v>681</v>
      </c>
      <c r="B1" s="531"/>
      <c r="C1" s="531"/>
      <c r="D1" s="531"/>
      <c r="E1" s="531"/>
      <c r="F1" s="531"/>
      <c r="G1" s="531"/>
      <c r="H1" s="531"/>
      <c r="I1" s="531"/>
      <c r="J1" s="531"/>
      <c r="K1" s="531"/>
      <c r="L1" s="531"/>
      <c r="M1" s="531"/>
      <c r="N1" s="531"/>
      <c r="O1" s="531"/>
      <c r="P1" s="531"/>
      <c r="Q1" s="531"/>
      <c r="R1" s="531"/>
      <c r="S1" s="531"/>
      <c r="T1" s="531"/>
      <c r="U1" s="531"/>
      <c r="V1" s="531"/>
      <c r="W1" s="531"/>
      <c r="X1" s="531"/>
      <c r="Y1" s="531"/>
      <c r="Z1" s="531"/>
      <c r="AA1" s="531"/>
      <c r="AB1" s="531"/>
      <c r="AC1" s="531"/>
      <c r="AD1" s="531"/>
      <c r="AE1" s="531"/>
      <c r="AF1" s="531"/>
      <c r="AG1" s="531"/>
    </row>
    <row r="2" spans="1:35">
      <c r="A2" s="531"/>
      <c r="B2" s="531"/>
      <c r="C2" s="531"/>
      <c r="D2" s="531"/>
      <c r="E2" s="531"/>
      <c r="F2" s="531"/>
      <c r="G2" s="531"/>
      <c r="H2" s="531"/>
      <c r="I2" s="531"/>
      <c r="J2" s="531"/>
      <c r="K2" s="531"/>
      <c r="L2" s="531"/>
      <c r="M2" s="531"/>
      <c r="N2" s="531"/>
      <c r="O2" s="531"/>
      <c r="P2" s="531"/>
      <c r="Q2" s="531"/>
      <c r="R2" s="531"/>
      <c r="S2" s="531"/>
      <c r="T2" s="531"/>
      <c r="U2" s="531"/>
      <c r="V2" s="531"/>
      <c r="W2" s="531"/>
      <c r="X2" s="531"/>
      <c r="Y2" s="531"/>
      <c r="Z2" s="531"/>
      <c r="AA2" s="531"/>
      <c r="AB2" s="531"/>
      <c r="AC2" s="531"/>
      <c r="AD2" s="531"/>
      <c r="AE2" s="531"/>
      <c r="AF2" s="531"/>
      <c r="AG2" s="531"/>
    </row>
    <row r="3" spans="1:35" ht="15.75" thickBot="1">
      <c r="A3" s="533"/>
      <c r="B3" s="534">
        <v>1990</v>
      </c>
      <c r="C3" s="534">
        <v>1991</v>
      </c>
      <c r="D3" s="534">
        <v>1992</v>
      </c>
      <c r="E3" s="534">
        <v>1993</v>
      </c>
      <c r="F3" s="534">
        <v>1994</v>
      </c>
      <c r="G3" s="534">
        <v>1995</v>
      </c>
      <c r="H3" s="534">
        <v>1996</v>
      </c>
      <c r="I3" s="534">
        <v>1997</v>
      </c>
      <c r="J3" s="534">
        <v>1998</v>
      </c>
      <c r="K3" s="534">
        <v>1999</v>
      </c>
      <c r="L3" s="534">
        <v>2000</v>
      </c>
      <c r="M3" s="534">
        <v>2001</v>
      </c>
      <c r="N3" s="534">
        <v>2002</v>
      </c>
      <c r="O3" s="534">
        <v>2003</v>
      </c>
      <c r="P3" s="534">
        <v>2004</v>
      </c>
      <c r="Q3" s="534">
        <v>2005</v>
      </c>
      <c r="R3" s="534">
        <v>2006</v>
      </c>
      <c r="S3" s="534">
        <v>2007</v>
      </c>
      <c r="T3" s="534">
        <v>2008</v>
      </c>
      <c r="U3" s="534">
        <v>2009</v>
      </c>
      <c r="V3" s="534">
        <v>2010</v>
      </c>
      <c r="W3" s="534">
        <v>2011</v>
      </c>
      <c r="X3" s="534">
        <v>2012</v>
      </c>
      <c r="Y3" s="534">
        <v>2013</v>
      </c>
      <c r="Z3" s="534">
        <v>2014</v>
      </c>
      <c r="AA3" s="534">
        <v>2015</v>
      </c>
      <c r="AB3" s="534">
        <v>2016</v>
      </c>
      <c r="AC3" s="534">
        <v>2017</v>
      </c>
      <c r="AD3" s="534">
        <v>2018</v>
      </c>
      <c r="AE3" s="534">
        <v>2019</v>
      </c>
      <c r="AF3" s="534">
        <v>2020</v>
      </c>
      <c r="AG3" s="534">
        <v>2021</v>
      </c>
    </row>
    <row r="4" spans="1:35" ht="18.75" thickBot="1">
      <c r="A4" s="925" t="s">
        <v>422</v>
      </c>
      <c r="B4" s="925"/>
      <c r="C4" s="925"/>
      <c r="D4" s="925"/>
      <c r="E4" s="925"/>
      <c r="F4" s="925"/>
      <c r="G4" s="925"/>
      <c r="H4" s="925"/>
      <c r="I4" s="925"/>
      <c r="J4" s="925"/>
      <c r="K4" s="925"/>
      <c r="L4" s="925"/>
      <c r="M4" s="925"/>
      <c r="N4" s="925"/>
      <c r="O4" s="925"/>
      <c r="P4" s="925"/>
      <c r="Q4" s="925"/>
      <c r="R4" s="925"/>
      <c r="S4" s="925"/>
      <c r="T4" s="925"/>
      <c r="U4" s="925"/>
      <c r="V4" s="925"/>
      <c r="W4" s="925"/>
      <c r="X4" s="925"/>
      <c r="Y4" s="925"/>
      <c r="Z4" s="925"/>
      <c r="AA4" s="925"/>
      <c r="AB4" s="925"/>
      <c r="AC4" s="535"/>
      <c r="AD4" s="535"/>
      <c r="AE4" s="535"/>
      <c r="AF4" s="535"/>
      <c r="AG4" s="535"/>
    </row>
    <row r="5" spans="1:35" s="538" customFormat="1" ht="15.75" thickBot="1">
      <c r="A5" s="536" t="s">
        <v>424</v>
      </c>
      <c r="B5" s="537">
        <v>588.60281160662305</v>
      </c>
      <c r="C5" s="537">
        <v>582.03122149958904</v>
      </c>
      <c r="D5" s="537">
        <v>599.24265511675901</v>
      </c>
      <c r="E5" s="537">
        <v>601.74365721361903</v>
      </c>
      <c r="F5" s="537">
        <v>621.93411723416796</v>
      </c>
      <c r="G5" s="537">
        <v>639.068747944557</v>
      </c>
      <c r="H5" s="537">
        <v>660.76399476164204</v>
      </c>
      <c r="I5" s="537">
        <v>676.39320300206305</v>
      </c>
      <c r="J5" s="537">
        <v>682.43482940870695</v>
      </c>
      <c r="K5" s="537">
        <v>694.51694221195896</v>
      </c>
      <c r="L5" s="537">
        <v>719.46371118106094</v>
      </c>
      <c r="M5" s="537">
        <v>710.17183581018696</v>
      </c>
      <c r="N5" s="537">
        <v>715.48977106039797</v>
      </c>
      <c r="O5" s="537">
        <v>734.14054660606803</v>
      </c>
      <c r="P5" s="537">
        <v>736.72546787559804</v>
      </c>
      <c r="Q5" s="537">
        <v>732.21878846802304</v>
      </c>
      <c r="R5" s="537">
        <v>725.28636101750101</v>
      </c>
      <c r="S5" s="537">
        <v>748.070086755273</v>
      </c>
      <c r="T5" s="537">
        <v>730.80123490335905</v>
      </c>
      <c r="U5" s="537">
        <v>689.54932279747402</v>
      </c>
      <c r="V5" s="537">
        <v>701.86753869768495</v>
      </c>
      <c r="W5" s="537">
        <v>711.31206454740095</v>
      </c>
      <c r="X5" s="537">
        <v>716.36928408698202</v>
      </c>
      <c r="Y5" s="537">
        <v>723.09630861166795</v>
      </c>
      <c r="Z5" s="537">
        <v>720.19545823728197</v>
      </c>
      <c r="AA5" s="537">
        <v>722.91641755762896</v>
      </c>
      <c r="AB5" s="537">
        <v>704.92577141824495</v>
      </c>
      <c r="AC5" s="537">
        <v>712.23213923496405</v>
      </c>
      <c r="AD5" s="537">
        <v>724.61498316495602</v>
      </c>
      <c r="AE5" s="537">
        <v>723.67930274980802</v>
      </c>
      <c r="AF5" s="537">
        <v>658.78818230050899</v>
      </c>
      <c r="AG5" s="537">
        <v>670.42768655717305</v>
      </c>
    </row>
    <row r="6" spans="1:35" ht="15" customHeight="1" thickBot="1">
      <c r="A6" s="536" t="s">
        <v>605</v>
      </c>
      <c r="B6" s="539">
        <v>100.458619180448</v>
      </c>
      <c r="C6" s="539">
        <v>99.992637458423303</v>
      </c>
      <c r="D6" s="539">
        <v>108.556563298699</v>
      </c>
      <c r="E6" s="539">
        <v>115.40158039178699</v>
      </c>
      <c r="F6" s="539">
        <v>119.20757788619601</v>
      </c>
      <c r="G6" s="539">
        <v>125.250791839469</v>
      </c>
      <c r="H6" s="539">
        <v>133.48580494190401</v>
      </c>
      <c r="I6" s="539">
        <v>134.78624922703401</v>
      </c>
      <c r="J6" s="539">
        <v>139.49871899322099</v>
      </c>
      <c r="K6" s="539">
        <v>148.08419590662399</v>
      </c>
      <c r="L6" s="539">
        <v>153.41533064276001</v>
      </c>
      <c r="M6" s="539">
        <v>154.65060743834499</v>
      </c>
      <c r="N6" s="539">
        <v>159.05278394091499</v>
      </c>
      <c r="O6" s="539">
        <v>163.22047260665801</v>
      </c>
      <c r="P6" s="539">
        <v>165.34573373811301</v>
      </c>
      <c r="Q6" s="539">
        <v>168.33486843594</v>
      </c>
      <c r="R6" s="539">
        <v>174.64954197667899</v>
      </c>
      <c r="S6" s="539">
        <v>179.81938524012801</v>
      </c>
      <c r="T6" s="539">
        <v>176.549130245942</v>
      </c>
      <c r="U6" s="539">
        <v>173.77628690366299</v>
      </c>
      <c r="V6" s="539">
        <v>179.32106790845799</v>
      </c>
      <c r="W6" s="539">
        <v>184.79889163719801</v>
      </c>
      <c r="X6" s="539">
        <v>192.14208784233799</v>
      </c>
      <c r="Y6" s="539">
        <v>196.83233032439901</v>
      </c>
      <c r="Z6" s="539">
        <v>202.380855579713</v>
      </c>
      <c r="AA6" s="539">
        <v>203.054971864198</v>
      </c>
      <c r="AB6" s="539">
        <v>191.45773086697801</v>
      </c>
      <c r="AC6" s="539">
        <v>194.02057635952099</v>
      </c>
      <c r="AD6" s="539">
        <v>202.493210939097</v>
      </c>
      <c r="AE6" s="539">
        <v>201.3172403591</v>
      </c>
      <c r="AF6" s="539">
        <v>183.35402681147499</v>
      </c>
      <c r="AG6" s="539">
        <v>189.15235145134099</v>
      </c>
    </row>
    <row r="7" spans="1:35">
      <c r="A7" s="540" t="s">
        <v>606</v>
      </c>
      <c r="B7" s="541">
        <v>80.569745712512798</v>
      </c>
      <c r="C7" s="541">
        <v>81.418407096132995</v>
      </c>
      <c r="D7" s="541">
        <v>89.785509463817903</v>
      </c>
      <c r="E7" s="541">
        <v>95.863508138687706</v>
      </c>
      <c r="F7" s="541">
        <v>100.681455321168</v>
      </c>
      <c r="G7" s="541">
        <v>106.563392388697</v>
      </c>
      <c r="H7" s="541">
        <v>111.901832737502</v>
      </c>
      <c r="I7" s="541">
        <v>113.266606572718</v>
      </c>
      <c r="J7" s="541">
        <v>118.393290286645</v>
      </c>
      <c r="K7" s="541">
        <v>127.768254556659</v>
      </c>
      <c r="L7" s="541">
        <v>133.58742281329901</v>
      </c>
      <c r="M7" s="541">
        <v>134.042228053343</v>
      </c>
      <c r="N7" s="541">
        <v>137.364568236997</v>
      </c>
      <c r="O7" s="541">
        <v>140.34356523493099</v>
      </c>
      <c r="P7" s="541">
        <v>140.94134208253399</v>
      </c>
      <c r="Q7" s="541">
        <v>145.31313320422001</v>
      </c>
      <c r="R7" s="541">
        <v>151.50153846268699</v>
      </c>
      <c r="S7" s="541">
        <v>156.194654272913</v>
      </c>
      <c r="T7" s="541">
        <v>154.28034678914599</v>
      </c>
      <c r="U7" s="541">
        <v>151.42514258550301</v>
      </c>
      <c r="V7" s="541">
        <v>156.28548042053799</v>
      </c>
      <c r="W7" s="541">
        <v>163.23722009848501</v>
      </c>
      <c r="X7" s="541">
        <v>170.38232850148199</v>
      </c>
      <c r="Y7" s="541">
        <v>174.90576679341601</v>
      </c>
      <c r="Z7" s="541">
        <v>181.58099584767399</v>
      </c>
      <c r="AA7" s="541">
        <v>182.38310051073199</v>
      </c>
      <c r="AB7" s="541">
        <v>170.513739362753</v>
      </c>
      <c r="AC7" s="541">
        <v>174.72904054672401</v>
      </c>
      <c r="AD7" s="541">
        <v>183.22774260527299</v>
      </c>
      <c r="AE7" s="541">
        <v>181.30146650155001</v>
      </c>
      <c r="AF7" s="541">
        <v>166.24707220652201</v>
      </c>
      <c r="AG7" s="541">
        <v>172.00992899369299</v>
      </c>
      <c r="AI7" s="542">
        <f>AG7/AG6</f>
        <v>0.90937240628458249</v>
      </c>
    </row>
    <row r="8" spans="1:35" s="538" customFormat="1">
      <c r="A8" s="543" t="s">
        <v>432</v>
      </c>
      <c r="B8" s="541">
        <v>32.2838855697334</v>
      </c>
      <c r="C8" s="541">
        <v>30.969711374804</v>
      </c>
      <c r="D8" s="541">
        <v>32.631342393553602</v>
      </c>
      <c r="E8" s="541">
        <v>35.2266134106859</v>
      </c>
      <c r="F8" s="541">
        <v>37.2867679189943</v>
      </c>
      <c r="G8" s="541">
        <v>39.137160296075699</v>
      </c>
      <c r="H8" s="541">
        <v>41.539282260442803</v>
      </c>
      <c r="I8" s="541">
        <v>38.484791007041203</v>
      </c>
      <c r="J8" s="541">
        <v>41.184833450917999</v>
      </c>
      <c r="K8" s="541">
        <v>50.267140480630999</v>
      </c>
      <c r="L8" s="541">
        <v>56.075407890923202</v>
      </c>
      <c r="M8" s="541">
        <v>57.192428501125796</v>
      </c>
      <c r="N8" s="541">
        <v>59.848207202581897</v>
      </c>
      <c r="O8" s="541">
        <v>62.712365208457001</v>
      </c>
      <c r="P8" s="541">
        <v>61.330987020718702</v>
      </c>
      <c r="Q8" s="541">
        <v>65.013814742663001</v>
      </c>
      <c r="R8" s="541">
        <v>66.477855574221493</v>
      </c>
      <c r="S8" s="541">
        <v>67.922023882149404</v>
      </c>
      <c r="T8" s="541">
        <v>66.520695981660097</v>
      </c>
      <c r="U8" s="541">
        <v>62.9036863899629</v>
      </c>
      <c r="V8" s="541">
        <v>62.468184032069203</v>
      </c>
      <c r="W8" s="541">
        <v>65.789021621960202</v>
      </c>
      <c r="X8" s="541">
        <v>63.892824867053903</v>
      </c>
      <c r="Y8" s="541">
        <v>62.327772376173698</v>
      </c>
      <c r="Z8" s="541">
        <v>61.729882337903</v>
      </c>
      <c r="AA8" s="541">
        <v>60.645708587452702</v>
      </c>
      <c r="AB8" s="541">
        <v>56.6436911228394</v>
      </c>
      <c r="AC8" s="541">
        <v>53.767021715488902</v>
      </c>
      <c r="AD8" s="541">
        <v>55.937661336062803</v>
      </c>
      <c r="AE8" s="541">
        <v>53.9679473814654</v>
      </c>
      <c r="AF8" s="541">
        <v>49.266501216156897</v>
      </c>
      <c r="AG8" s="541">
        <v>49.959248329156601</v>
      </c>
    </row>
    <row r="9" spans="1:35">
      <c r="A9" s="543" t="s">
        <v>435</v>
      </c>
      <c r="B9" s="541">
        <v>21.040136173410701</v>
      </c>
      <c r="C9" s="541">
        <v>21.8114077929304</v>
      </c>
      <c r="D9" s="541">
        <v>23.956642066204999</v>
      </c>
      <c r="E9" s="541">
        <v>25.573100385767798</v>
      </c>
      <c r="F9" s="541">
        <v>26.651278946733999</v>
      </c>
      <c r="G9" s="541">
        <v>28.974197501731901</v>
      </c>
      <c r="H9" s="541">
        <v>30.797947563295899</v>
      </c>
      <c r="I9" s="541">
        <v>33.205259108162302</v>
      </c>
      <c r="J9" s="541">
        <v>33.6444275469267</v>
      </c>
      <c r="K9" s="541">
        <v>33.505724492985898</v>
      </c>
      <c r="L9" s="541">
        <v>36.053048208487503</v>
      </c>
      <c r="M9" s="541">
        <v>34.766750529219799</v>
      </c>
      <c r="N9" s="541">
        <v>34.762068104909602</v>
      </c>
      <c r="O9" s="541">
        <v>33.902628228460998</v>
      </c>
      <c r="P9" s="541">
        <v>33.0625588669226</v>
      </c>
      <c r="Q9" s="541">
        <v>33.010718247037502</v>
      </c>
      <c r="R9" s="541">
        <v>33.030328833820697</v>
      </c>
      <c r="S9" s="541">
        <v>34.101698150207099</v>
      </c>
      <c r="T9" s="541">
        <v>33.396263067189203</v>
      </c>
      <c r="U9" s="541">
        <v>31.185896654702301</v>
      </c>
      <c r="V9" s="541">
        <v>32.332517769782498</v>
      </c>
      <c r="W9" s="541">
        <v>34.289452400588097</v>
      </c>
      <c r="X9" s="541">
        <v>36.437099086447198</v>
      </c>
      <c r="Y9" s="541">
        <v>38.100995022413002</v>
      </c>
      <c r="Z9" s="541">
        <v>39.833285649599098</v>
      </c>
      <c r="AA9" s="541">
        <v>39.196275856849297</v>
      </c>
      <c r="AB9" s="541">
        <v>34.859741332704601</v>
      </c>
      <c r="AC9" s="541">
        <v>35.093451087668001</v>
      </c>
      <c r="AD9" s="541">
        <v>35.448660018627898</v>
      </c>
      <c r="AE9" s="541">
        <v>33.782686869039999</v>
      </c>
      <c r="AF9" s="541">
        <v>26.4037938984786</v>
      </c>
      <c r="AG9" s="541">
        <v>26.023233197564299</v>
      </c>
    </row>
    <row r="10" spans="1:35">
      <c r="A10" s="544" t="s">
        <v>607</v>
      </c>
      <c r="B10" s="541">
        <v>12.626940275726501</v>
      </c>
      <c r="C10" s="541">
        <v>12.6875932824511</v>
      </c>
      <c r="D10" s="541">
        <v>13.059093246387199</v>
      </c>
      <c r="E10" s="541">
        <v>13.831380992637699</v>
      </c>
      <c r="F10" s="541">
        <v>14.573370573196399</v>
      </c>
      <c r="G10" s="541">
        <v>15.0932197061483</v>
      </c>
      <c r="H10" s="541">
        <v>15.6759739526078</v>
      </c>
      <c r="I10" s="541">
        <v>15.940611400807301</v>
      </c>
      <c r="J10" s="541">
        <v>15.4201087353996</v>
      </c>
      <c r="K10" s="541">
        <v>15.4257299069365</v>
      </c>
      <c r="L10" s="541">
        <v>16.253576988375698</v>
      </c>
      <c r="M10" s="541">
        <v>16.2184401909599</v>
      </c>
      <c r="N10" s="541">
        <v>16.097999322208299</v>
      </c>
      <c r="O10" s="541">
        <v>16.339657273236099</v>
      </c>
      <c r="P10" s="541">
        <v>16.650260398915201</v>
      </c>
      <c r="Q10" s="541">
        <v>17.283960757973301</v>
      </c>
      <c r="R10" s="541">
        <v>17.238198489092699</v>
      </c>
      <c r="S10" s="541">
        <v>18.124340017154701</v>
      </c>
      <c r="T10" s="541">
        <v>18.3228491523627</v>
      </c>
      <c r="U10" s="541">
        <v>17.217055680310899</v>
      </c>
      <c r="V10" s="541">
        <v>18.203209761905502</v>
      </c>
      <c r="W10" s="541">
        <v>20.3446260168636</v>
      </c>
      <c r="X10" s="541">
        <v>22.172301470996601</v>
      </c>
      <c r="Y10" s="541">
        <v>23.395124126530401</v>
      </c>
      <c r="Z10" s="541">
        <v>24.681492434305</v>
      </c>
      <c r="AA10" s="541">
        <v>24.415773455829299</v>
      </c>
      <c r="AB10" s="541">
        <v>22.424972263381701</v>
      </c>
      <c r="AC10" s="541">
        <v>23.236290039658499</v>
      </c>
      <c r="AD10" s="541">
        <v>24.118369265557099</v>
      </c>
      <c r="AE10" s="541">
        <v>23.2069098360355</v>
      </c>
      <c r="AF10" s="541">
        <v>17.969022618998299</v>
      </c>
      <c r="AG10" s="541">
        <v>17.676916649068801</v>
      </c>
    </row>
    <row r="11" spans="1:35">
      <c r="A11" s="544" t="s">
        <v>608</v>
      </c>
      <c r="B11" s="541">
        <v>8.1540748397996907</v>
      </c>
      <c r="C11" s="541">
        <v>8.9072062180842693</v>
      </c>
      <c r="D11" s="541">
        <v>10.729367019731701</v>
      </c>
      <c r="E11" s="541">
        <v>11.5544218686191</v>
      </c>
      <c r="F11" s="541">
        <v>11.912114378977201</v>
      </c>
      <c r="G11" s="541">
        <v>13.693781037667099</v>
      </c>
      <c r="H11" s="541">
        <v>14.9337492441673</v>
      </c>
      <c r="I11" s="541">
        <v>16.996668796104199</v>
      </c>
      <c r="J11" s="541">
        <v>15.631968029984799</v>
      </c>
      <c r="K11" s="541">
        <v>16.333453170117501</v>
      </c>
      <c r="L11" s="541">
        <v>18.772370921780301</v>
      </c>
      <c r="M11" s="541">
        <v>17.568736883445599</v>
      </c>
      <c r="N11" s="541">
        <v>16.188395623115699</v>
      </c>
      <c r="O11" s="541">
        <v>15.637317401951901</v>
      </c>
      <c r="P11" s="541">
        <v>14.8215403247199</v>
      </c>
      <c r="Q11" s="541">
        <v>14.0635793277276</v>
      </c>
      <c r="R11" s="541">
        <v>13.8546034154799</v>
      </c>
      <c r="S11" s="541">
        <v>13.9410623559186</v>
      </c>
      <c r="T11" s="541">
        <v>13.2793755867144</v>
      </c>
      <c r="U11" s="541">
        <v>12.4612850251015</v>
      </c>
      <c r="V11" s="541">
        <v>12.604852618852799</v>
      </c>
      <c r="W11" s="541">
        <v>12.5434745385108</v>
      </c>
      <c r="X11" s="541">
        <v>13.0412855189634</v>
      </c>
      <c r="Y11" s="541">
        <v>13.331806914621501</v>
      </c>
      <c r="Z11" s="541">
        <v>13.626013634429301</v>
      </c>
      <c r="AA11" s="541">
        <v>13.472795178363301</v>
      </c>
      <c r="AB11" s="541">
        <v>10.9715220029618</v>
      </c>
      <c r="AC11" s="541">
        <v>10.3168261853957</v>
      </c>
      <c r="AD11" s="541">
        <v>9.5405760684867609</v>
      </c>
      <c r="AE11" s="541">
        <v>8.7746491365774695</v>
      </c>
      <c r="AF11" s="541">
        <v>6.8401234002077</v>
      </c>
      <c r="AG11" s="541">
        <v>6.9705569779069503</v>
      </c>
    </row>
    <row r="12" spans="1:35">
      <c r="A12" s="545" t="s">
        <v>609</v>
      </c>
      <c r="B12" s="541">
        <v>0.25912105788451401</v>
      </c>
      <c r="C12" s="541">
        <v>0.21660829239500301</v>
      </c>
      <c r="D12" s="541">
        <v>0.168181800086111</v>
      </c>
      <c r="E12" s="541">
        <v>0.18729752451107201</v>
      </c>
      <c r="F12" s="541">
        <v>0.16579399456051799</v>
      </c>
      <c r="G12" s="541">
        <v>0.187196757916513</v>
      </c>
      <c r="H12" s="541">
        <v>0.18822436652083999</v>
      </c>
      <c r="I12" s="541">
        <v>0.26797891125084</v>
      </c>
      <c r="J12" s="541">
        <v>2.59235078154226</v>
      </c>
      <c r="K12" s="541">
        <v>1.7465414159319299</v>
      </c>
      <c r="L12" s="541">
        <v>1.0271002983314901</v>
      </c>
      <c r="M12" s="541">
        <v>0.97957345481426905</v>
      </c>
      <c r="N12" s="541">
        <v>2.4756731595855799</v>
      </c>
      <c r="O12" s="541">
        <v>1.9256535532729799</v>
      </c>
      <c r="P12" s="541">
        <v>1.5907581432875</v>
      </c>
      <c r="Q12" s="541">
        <v>1.66317816133654</v>
      </c>
      <c r="R12" s="541">
        <v>1.93752692924818</v>
      </c>
      <c r="S12" s="541">
        <v>2.0362957771338301</v>
      </c>
      <c r="T12" s="541">
        <v>1.7940383281121099</v>
      </c>
      <c r="U12" s="541">
        <v>1.50755594928994</v>
      </c>
      <c r="V12" s="541">
        <v>1.5244553890241599</v>
      </c>
      <c r="W12" s="541">
        <v>1.40135184521364</v>
      </c>
      <c r="X12" s="541">
        <v>1.2235120964872299</v>
      </c>
      <c r="Y12" s="541">
        <v>1.3740639812611199</v>
      </c>
      <c r="Z12" s="541">
        <v>1.52577958086478</v>
      </c>
      <c r="AA12" s="541">
        <v>1.3077072226566999</v>
      </c>
      <c r="AB12" s="541">
        <v>1.4632470663610599</v>
      </c>
      <c r="AC12" s="541">
        <v>1.5403348626138</v>
      </c>
      <c r="AD12" s="541">
        <v>1.7897146845840599</v>
      </c>
      <c r="AE12" s="541">
        <v>1.8011278964269599</v>
      </c>
      <c r="AF12" s="541">
        <v>1.59464787927256</v>
      </c>
      <c r="AG12" s="541">
        <v>1.3757595705885299</v>
      </c>
    </row>
    <row r="13" spans="1:35">
      <c r="A13" s="543" t="s">
        <v>443</v>
      </c>
      <c r="B13" s="541">
        <v>15.1301120810474</v>
      </c>
      <c r="C13" s="541">
        <v>15.6237957756511</v>
      </c>
      <c r="D13" s="541">
        <v>17.6247874762139</v>
      </c>
      <c r="E13" s="541">
        <v>18.875338296638802</v>
      </c>
      <c r="F13" s="541">
        <v>19.8527022736553</v>
      </c>
      <c r="G13" s="541">
        <v>20.194422913886399</v>
      </c>
      <c r="H13" s="541">
        <v>20.723728740684201</v>
      </c>
      <c r="I13" s="541">
        <v>22.506040706888999</v>
      </c>
      <c r="J13" s="541">
        <v>24.6348441069788</v>
      </c>
      <c r="K13" s="541">
        <v>24.9272347277374</v>
      </c>
      <c r="L13" s="541">
        <v>25.983647505439102</v>
      </c>
      <c r="M13" s="541">
        <v>28.536920939731399</v>
      </c>
      <c r="N13" s="541">
        <v>29.557119413459802</v>
      </c>
      <c r="O13" s="541">
        <v>32.504877540676503</v>
      </c>
      <c r="P13" s="541">
        <v>36.115515662464297</v>
      </c>
      <c r="Q13" s="541">
        <v>35.1178597653034</v>
      </c>
      <c r="R13" s="541">
        <v>40.704993555684197</v>
      </c>
      <c r="S13" s="541">
        <v>44.183572260390598</v>
      </c>
      <c r="T13" s="541">
        <v>45.199081545968902</v>
      </c>
      <c r="U13" s="541">
        <v>49.2119981899842</v>
      </c>
      <c r="V13" s="541">
        <v>54.200435243419697</v>
      </c>
      <c r="W13" s="541">
        <v>55.681047336906403</v>
      </c>
      <c r="X13" s="541">
        <v>62.487957290794597</v>
      </c>
      <c r="Y13" s="541">
        <v>65.448131043921705</v>
      </c>
      <c r="Z13" s="541">
        <v>70.138476152654803</v>
      </c>
      <c r="AA13" s="541">
        <v>72.333996817194304</v>
      </c>
      <c r="AB13" s="541">
        <v>69.310088282227099</v>
      </c>
      <c r="AC13" s="541">
        <v>76.248399003919602</v>
      </c>
      <c r="AD13" s="541">
        <v>81.377699788840502</v>
      </c>
      <c r="AE13" s="541">
        <v>82.982090261542794</v>
      </c>
      <c r="AF13" s="541">
        <v>80.767473229772094</v>
      </c>
      <c r="AG13" s="541">
        <v>85.212593446340094</v>
      </c>
    </row>
    <row r="14" spans="1:35">
      <c r="A14" s="544" t="s">
        <v>611</v>
      </c>
      <c r="B14" s="541">
        <v>2.2283053954019199</v>
      </c>
      <c r="C14" s="541">
        <v>2.3616976078460898</v>
      </c>
      <c r="D14" s="541">
        <v>2.4372711219540402</v>
      </c>
      <c r="E14" s="541">
        <v>2.52552189158469</v>
      </c>
      <c r="F14" s="541">
        <v>2.6980623362063501</v>
      </c>
      <c r="G14" s="541">
        <v>2.8576369036299498</v>
      </c>
      <c r="H14" s="541">
        <v>2.8825960215424198</v>
      </c>
      <c r="I14" s="541">
        <v>2.8713733112426199</v>
      </c>
      <c r="J14" s="541">
        <v>2.9690081177324199</v>
      </c>
      <c r="K14" s="541">
        <v>3.1899379761842699</v>
      </c>
      <c r="L14" s="541">
        <v>3.23840598675431</v>
      </c>
      <c r="M14" s="541">
        <v>4.2018075506268797</v>
      </c>
      <c r="N14" s="541">
        <v>4.3762922081215097</v>
      </c>
      <c r="O14" s="541">
        <v>5.3746086901521002</v>
      </c>
      <c r="P14" s="541">
        <v>5.8945011169785797</v>
      </c>
      <c r="Q14" s="541">
        <v>5.66229968356516</v>
      </c>
      <c r="R14" s="541">
        <v>6.2384052019242002</v>
      </c>
      <c r="S14" s="541">
        <v>6.8671087461264797</v>
      </c>
      <c r="T14" s="541">
        <v>7.2302777614317097</v>
      </c>
      <c r="U14" s="541">
        <v>7.7874727287529</v>
      </c>
      <c r="V14" s="541">
        <v>8.5262471722553705</v>
      </c>
      <c r="W14" s="541">
        <v>8.5242469700010393</v>
      </c>
      <c r="X14" s="541">
        <v>9.2180927339470902</v>
      </c>
      <c r="Y14" s="541">
        <v>10.0063436019664</v>
      </c>
      <c r="Z14" s="541">
        <v>10.5853454960581</v>
      </c>
      <c r="AA14" s="541">
        <v>11.143887969383799</v>
      </c>
      <c r="AB14" s="541">
        <v>11.3598161745463</v>
      </c>
      <c r="AC14" s="541">
        <v>12.9807346270282</v>
      </c>
      <c r="AD14" s="541">
        <v>14.8782459456631</v>
      </c>
      <c r="AE14" s="541">
        <v>15.5156606012231</v>
      </c>
      <c r="AF14" s="541">
        <v>14.998115822114199</v>
      </c>
      <c r="AG14" s="541">
        <v>15.5010261478907</v>
      </c>
    </row>
    <row r="15" spans="1:35">
      <c r="A15" s="544" t="s">
        <v>658</v>
      </c>
      <c r="B15" s="541">
        <v>4.5267994963425098</v>
      </c>
      <c r="C15" s="541">
        <v>4.2984455984010204</v>
      </c>
      <c r="D15" s="541">
        <v>4.2625170245890702</v>
      </c>
      <c r="E15" s="541">
        <v>4.3422863670630703</v>
      </c>
      <c r="F15" s="541">
        <v>4.4894149343401901</v>
      </c>
      <c r="G15" s="541">
        <v>4.9178783378957798</v>
      </c>
      <c r="H15" s="541">
        <v>5.2390355372362398</v>
      </c>
      <c r="I15" s="541">
        <v>7.3299493891037599</v>
      </c>
      <c r="J15" s="541">
        <v>8.9798547444319503</v>
      </c>
      <c r="K15" s="541">
        <v>8.3702380749935106</v>
      </c>
      <c r="L15" s="541">
        <v>9.0242640267654792</v>
      </c>
      <c r="M15" s="541">
        <v>9.2405683553729396</v>
      </c>
      <c r="N15" s="541">
        <v>9.1106075179878001</v>
      </c>
      <c r="O15" s="541">
        <v>10.2693546877587</v>
      </c>
      <c r="P15" s="541">
        <v>11.3160098152938</v>
      </c>
      <c r="Q15" s="541">
        <v>12.2040198950055</v>
      </c>
      <c r="R15" s="541">
        <v>14.199372225987</v>
      </c>
      <c r="S15" s="541">
        <v>15.694563056882</v>
      </c>
      <c r="T15" s="541">
        <v>18.401690090998301</v>
      </c>
      <c r="U15" s="541">
        <v>19.788202628410499</v>
      </c>
      <c r="V15" s="541">
        <v>22.7027389642248</v>
      </c>
      <c r="W15" s="541">
        <v>24.523137914360099</v>
      </c>
      <c r="X15" s="541">
        <v>29.339029524393901</v>
      </c>
      <c r="Y15" s="541">
        <v>30.888749178783598</v>
      </c>
      <c r="Z15" s="541">
        <v>35.2448773795074</v>
      </c>
      <c r="AA15" s="541">
        <v>37.5718320464388</v>
      </c>
      <c r="AB15" s="541">
        <v>36.998867112299699</v>
      </c>
      <c r="AC15" s="541">
        <v>40.795303669009201</v>
      </c>
      <c r="AD15" s="541">
        <v>42.772500595176503</v>
      </c>
      <c r="AE15" s="541">
        <v>42.7751054654915</v>
      </c>
      <c r="AF15" s="541">
        <v>41.026642099183199</v>
      </c>
      <c r="AG15" s="541">
        <v>44.555028781855498</v>
      </c>
    </row>
    <row r="16" spans="1:35" s="538" customFormat="1">
      <c r="A16" s="544" t="s">
        <v>613</v>
      </c>
      <c r="B16" s="541">
        <v>8.3750071893029308</v>
      </c>
      <c r="C16" s="541">
        <v>8.9636525694039904</v>
      </c>
      <c r="D16" s="541">
        <v>10.924999329670801</v>
      </c>
      <c r="E16" s="541">
        <v>12.007530037991</v>
      </c>
      <c r="F16" s="541">
        <v>12.6652250031088</v>
      </c>
      <c r="G16" s="541">
        <v>12.418907672360699</v>
      </c>
      <c r="H16" s="541">
        <v>12.602097181905499</v>
      </c>
      <c r="I16" s="541">
        <v>12.3047180065427</v>
      </c>
      <c r="J16" s="541">
        <v>12.6859812448144</v>
      </c>
      <c r="K16" s="541">
        <v>13.3670586765596</v>
      </c>
      <c r="L16" s="541">
        <v>13.720977491919299</v>
      </c>
      <c r="M16" s="541">
        <v>15.094545033731601</v>
      </c>
      <c r="N16" s="541">
        <v>16.070219687350502</v>
      </c>
      <c r="O16" s="541">
        <v>16.860914162765699</v>
      </c>
      <c r="P16" s="541">
        <v>18.905004730191902</v>
      </c>
      <c r="Q16" s="541">
        <v>17.251540186732701</v>
      </c>
      <c r="R16" s="541">
        <v>20.2672161277731</v>
      </c>
      <c r="S16" s="541">
        <v>21.6219004573821</v>
      </c>
      <c r="T16" s="541">
        <v>19.567113693539</v>
      </c>
      <c r="U16" s="541">
        <v>21.636322832820799</v>
      </c>
      <c r="V16" s="541">
        <v>22.971449106939499</v>
      </c>
      <c r="W16" s="541">
        <v>22.633662452545298</v>
      </c>
      <c r="X16" s="541">
        <v>23.930835032453601</v>
      </c>
      <c r="Y16" s="541">
        <v>24.5530382631717</v>
      </c>
      <c r="Z16" s="541">
        <v>24.3082532770893</v>
      </c>
      <c r="AA16" s="541">
        <v>23.618276801371699</v>
      </c>
      <c r="AB16" s="541">
        <v>20.9514049953811</v>
      </c>
      <c r="AC16" s="541">
        <v>22.472360707882199</v>
      </c>
      <c r="AD16" s="541">
        <v>23.7269532480008</v>
      </c>
      <c r="AE16" s="541">
        <v>24.691324194828098</v>
      </c>
      <c r="AF16" s="541">
        <v>24.7427153084747</v>
      </c>
      <c r="AG16" s="541">
        <v>25.156538516593901</v>
      </c>
    </row>
    <row r="17" spans="1:33" ht="15" customHeight="1">
      <c r="A17" s="546" t="s">
        <v>449</v>
      </c>
      <c r="B17" s="541">
        <v>12.1156118883213</v>
      </c>
      <c r="C17" s="541">
        <v>13.013492152747601</v>
      </c>
      <c r="D17" s="541">
        <v>15.572737527845399</v>
      </c>
      <c r="E17" s="541">
        <v>16.188456045595199</v>
      </c>
      <c r="F17" s="541">
        <v>16.890706181783798</v>
      </c>
      <c r="G17" s="541">
        <v>18.257611677002501</v>
      </c>
      <c r="H17" s="541">
        <v>18.840874173079499</v>
      </c>
      <c r="I17" s="541">
        <v>19.070515750625599</v>
      </c>
      <c r="J17" s="541">
        <v>18.929185181820898</v>
      </c>
      <c r="K17" s="541">
        <v>19.068154855305</v>
      </c>
      <c r="L17" s="541">
        <v>15.4753192084495</v>
      </c>
      <c r="M17" s="541">
        <v>13.546128083266099</v>
      </c>
      <c r="N17" s="541">
        <v>13.197173516046099</v>
      </c>
      <c r="O17" s="541">
        <v>11.2236942573367</v>
      </c>
      <c r="P17" s="541">
        <v>10.432280532428701</v>
      </c>
      <c r="Q17" s="541">
        <v>12.1707404492156</v>
      </c>
      <c r="R17" s="541">
        <v>11.288360498960399</v>
      </c>
      <c r="S17" s="541">
        <v>9.9873599801653494</v>
      </c>
      <c r="T17" s="541">
        <v>9.16430619432745</v>
      </c>
      <c r="U17" s="541">
        <v>8.1235613508536595</v>
      </c>
      <c r="V17" s="541">
        <v>7.28434337526636</v>
      </c>
      <c r="W17" s="541">
        <v>7.4776987390298801</v>
      </c>
      <c r="X17" s="541">
        <v>7.5644472571864503</v>
      </c>
      <c r="Y17" s="541">
        <v>9.0288683509071905</v>
      </c>
      <c r="Z17" s="541">
        <v>9.8793517075168893</v>
      </c>
      <c r="AA17" s="541">
        <v>10.2071192492356</v>
      </c>
      <c r="AB17" s="541">
        <v>9.7002186249818294</v>
      </c>
      <c r="AC17" s="541">
        <v>9.6201687396472302</v>
      </c>
      <c r="AD17" s="541">
        <v>10.4637214617414</v>
      </c>
      <c r="AE17" s="541">
        <v>10.568741989501801</v>
      </c>
      <c r="AF17" s="541">
        <v>9.8093038621142608</v>
      </c>
      <c r="AG17" s="541">
        <v>10.814854020632</v>
      </c>
    </row>
    <row r="18" spans="1:33">
      <c r="A18" s="540" t="s">
        <v>451</v>
      </c>
      <c r="B18" s="541">
        <v>19.8888734679355</v>
      </c>
      <c r="C18" s="541">
        <v>18.574230362290301</v>
      </c>
      <c r="D18" s="541">
        <v>18.771053834881101</v>
      </c>
      <c r="E18" s="541">
        <v>19.538072253099799</v>
      </c>
      <c r="F18" s="541">
        <v>18.5261225650288</v>
      </c>
      <c r="G18" s="541">
        <v>18.687399450772499</v>
      </c>
      <c r="H18" s="541">
        <v>21.5839722044017</v>
      </c>
      <c r="I18" s="541">
        <v>21.5196426543162</v>
      </c>
      <c r="J18" s="541">
        <v>21.105428706576799</v>
      </c>
      <c r="K18" s="541">
        <v>20.315941349964799</v>
      </c>
      <c r="L18" s="541">
        <v>19.827907829460301</v>
      </c>
      <c r="M18" s="541">
        <v>20.608379385002301</v>
      </c>
      <c r="N18" s="541">
        <v>21.688215703917201</v>
      </c>
      <c r="O18" s="541">
        <v>22.876907371727199</v>
      </c>
      <c r="P18" s="541">
        <v>24.404391655578401</v>
      </c>
      <c r="Q18" s="541">
        <v>23.0217352317202</v>
      </c>
      <c r="R18" s="541">
        <v>23.1480035139924</v>
      </c>
      <c r="S18" s="541">
        <v>23.624730967215498</v>
      </c>
      <c r="T18" s="541">
        <v>22.268783456795902</v>
      </c>
      <c r="U18" s="541">
        <v>22.351144318159601</v>
      </c>
      <c r="V18" s="541">
        <v>23.035587487920001</v>
      </c>
      <c r="W18" s="541">
        <v>21.5616715387136</v>
      </c>
      <c r="X18" s="541">
        <v>21.759759340855801</v>
      </c>
      <c r="Y18" s="541">
        <v>21.926563530983501</v>
      </c>
      <c r="Z18" s="541">
        <v>20.799859732039302</v>
      </c>
      <c r="AA18" s="541">
        <v>20.6718713534664</v>
      </c>
      <c r="AB18" s="541">
        <v>20.943991504224801</v>
      </c>
      <c r="AC18" s="541">
        <v>19.291535812797701</v>
      </c>
      <c r="AD18" s="541">
        <v>19.265468333825002</v>
      </c>
      <c r="AE18" s="541">
        <v>20.015773857549799</v>
      </c>
      <c r="AF18" s="541">
        <v>17.106954604953401</v>
      </c>
      <c r="AG18" s="541">
        <v>17.142422457647999</v>
      </c>
    </row>
    <row r="19" spans="1:33">
      <c r="A19" s="543" t="s">
        <v>614</v>
      </c>
      <c r="B19" s="541">
        <v>18.285271105461099</v>
      </c>
      <c r="C19" s="541">
        <v>16.9091643649781</v>
      </c>
      <c r="D19" s="541">
        <v>17.042192775894801</v>
      </c>
      <c r="E19" s="541">
        <v>17.7696151834772</v>
      </c>
      <c r="F19" s="541">
        <v>16.694395752803</v>
      </c>
      <c r="G19" s="541">
        <v>16.830820355926299</v>
      </c>
      <c r="H19" s="541">
        <v>19.692222644215601</v>
      </c>
      <c r="I19" s="541">
        <v>19.5894409571785</v>
      </c>
      <c r="J19" s="541">
        <v>19.140540353800599</v>
      </c>
      <c r="K19" s="541">
        <v>18.290794270174899</v>
      </c>
      <c r="L19" s="541">
        <v>18.478380618092899</v>
      </c>
      <c r="M19" s="541">
        <v>19.322084532017001</v>
      </c>
      <c r="N19" s="541">
        <v>20.455589589879899</v>
      </c>
      <c r="O19" s="541">
        <v>21.664976815841101</v>
      </c>
      <c r="P19" s="541">
        <v>23.1671328904769</v>
      </c>
      <c r="Q19" s="541">
        <v>21.731554180919801</v>
      </c>
      <c r="R19" s="541">
        <v>21.8954022025654</v>
      </c>
      <c r="S19" s="541">
        <v>22.382926594622401</v>
      </c>
      <c r="T19" s="541">
        <v>21.039581577225601</v>
      </c>
      <c r="U19" s="541">
        <v>21.102940870385801</v>
      </c>
      <c r="V19" s="541">
        <v>21.8496990090912</v>
      </c>
      <c r="W19" s="541">
        <v>20.439932605566199</v>
      </c>
      <c r="X19" s="541">
        <v>20.723163784796501</v>
      </c>
      <c r="Y19" s="541">
        <v>20.812461544959099</v>
      </c>
      <c r="Z19" s="541">
        <v>19.6401047575864</v>
      </c>
      <c r="AA19" s="541">
        <v>19.5022969853974</v>
      </c>
      <c r="AB19" s="541">
        <v>19.822540223594899</v>
      </c>
      <c r="AC19" s="541">
        <v>18.169776524680699</v>
      </c>
      <c r="AD19" s="541">
        <v>18.123088447524001</v>
      </c>
      <c r="AE19" s="541">
        <v>18.8650992117934</v>
      </c>
      <c r="AF19" s="541">
        <v>15.9571176101228</v>
      </c>
      <c r="AG19" s="541">
        <v>15.9747983606755</v>
      </c>
    </row>
    <row r="20" spans="1:33" ht="15.75" thickBot="1">
      <c r="A20" s="547" t="s">
        <v>615</v>
      </c>
      <c r="B20" s="548">
        <v>1.60360236247438</v>
      </c>
      <c r="C20" s="548">
        <v>1.6650659973122199</v>
      </c>
      <c r="D20" s="548">
        <v>1.7288610589863</v>
      </c>
      <c r="E20" s="548">
        <v>1.7684570696225701</v>
      </c>
      <c r="F20" s="548">
        <v>1.8317268122258401</v>
      </c>
      <c r="G20" s="548">
        <v>1.8565790948462499</v>
      </c>
      <c r="H20" s="548">
        <v>1.8917495601860801</v>
      </c>
      <c r="I20" s="548">
        <v>1.9302016971376901</v>
      </c>
      <c r="J20" s="548">
        <v>1.9648883527762599</v>
      </c>
      <c r="K20" s="548">
        <v>2.0251470797898898</v>
      </c>
      <c r="L20" s="548">
        <v>1.3495272113673999</v>
      </c>
      <c r="M20" s="548">
        <v>1.2862948529853</v>
      </c>
      <c r="N20" s="548">
        <v>1.23262611403739</v>
      </c>
      <c r="O20" s="548">
        <v>1.2119305558861</v>
      </c>
      <c r="P20" s="548">
        <v>1.2372587651015201</v>
      </c>
      <c r="Q20" s="548">
        <v>1.2901810508003499</v>
      </c>
      <c r="R20" s="548">
        <v>1.2526013114271</v>
      </c>
      <c r="S20" s="548">
        <v>1.2418043725931101</v>
      </c>
      <c r="T20" s="548">
        <v>1.22920187957024</v>
      </c>
      <c r="U20" s="548">
        <v>1.24820344777382</v>
      </c>
      <c r="V20" s="548">
        <v>1.18588847882883</v>
      </c>
      <c r="W20" s="548">
        <v>1.1217389331473999</v>
      </c>
      <c r="X20" s="548">
        <v>1.0365955560593201</v>
      </c>
      <c r="Y20" s="548">
        <v>1.1141019860243799</v>
      </c>
      <c r="Z20" s="548">
        <v>1.1597549744529101</v>
      </c>
      <c r="AA20" s="548">
        <v>1.16957436806905</v>
      </c>
      <c r="AB20" s="548">
        <v>1.12145128062987</v>
      </c>
      <c r="AC20" s="548">
        <v>1.12175928811694</v>
      </c>
      <c r="AD20" s="548">
        <v>1.142379886301</v>
      </c>
      <c r="AE20" s="548">
        <v>1.1506746457564101</v>
      </c>
      <c r="AF20" s="548">
        <v>1.14983699483057</v>
      </c>
      <c r="AG20" s="548">
        <v>1.16762409697255</v>
      </c>
    </row>
    <row r="21" spans="1:33" ht="15.75" thickBot="1">
      <c r="A21" s="549" t="s">
        <v>168</v>
      </c>
      <c r="B21" s="548">
        <v>94.734605741249496</v>
      </c>
      <c r="C21" s="548">
        <v>96.112735685928996</v>
      </c>
      <c r="D21" s="548">
        <v>102.540446368939</v>
      </c>
      <c r="E21" s="548">
        <v>93.152044409796304</v>
      </c>
      <c r="F21" s="548">
        <v>95.176703734911897</v>
      </c>
      <c r="G21" s="548">
        <v>98.240028174456</v>
      </c>
      <c r="H21" s="548">
        <v>98.222976081699002</v>
      </c>
      <c r="I21" s="548">
        <v>109.470575800707</v>
      </c>
      <c r="J21" s="548">
        <v>122.161598129279</v>
      </c>
      <c r="K21" s="548">
        <v>119.185777100997</v>
      </c>
      <c r="L21" s="548">
        <v>129.05723893016901</v>
      </c>
      <c r="M21" s="548">
        <v>129.287391217905</v>
      </c>
      <c r="N21" s="548">
        <v>123.604812112836</v>
      </c>
      <c r="O21" s="548">
        <v>127.370833214874</v>
      </c>
      <c r="P21" s="548">
        <v>119.03559173542401</v>
      </c>
      <c r="Q21" s="548">
        <v>117.58324080937</v>
      </c>
      <c r="R21" s="548">
        <v>111.62446664615</v>
      </c>
      <c r="S21" s="548">
        <v>119.65739949905699</v>
      </c>
      <c r="T21" s="548">
        <v>108.88685579230901</v>
      </c>
      <c r="U21" s="548">
        <v>93.770540478947396</v>
      </c>
      <c r="V21" s="548">
        <v>94.599825850449804</v>
      </c>
      <c r="W21" s="548">
        <v>86.873673747064899</v>
      </c>
      <c r="X21" s="548">
        <v>83.304061941577103</v>
      </c>
      <c r="Y21" s="548">
        <v>79.700960969491604</v>
      </c>
      <c r="Z21" s="548">
        <v>76.287781245518403</v>
      </c>
      <c r="AA21" s="548">
        <v>78.948594761774103</v>
      </c>
      <c r="AB21" s="548">
        <v>74.256745433000006</v>
      </c>
      <c r="AC21" s="548">
        <v>72.605696020321503</v>
      </c>
      <c r="AD21" s="548">
        <v>62.741402274901503</v>
      </c>
      <c r="AE21" s="548">
        <v>61.6066678475092</v>
      </c>
      <c r="AF21" s="548">
        <v>53.684460152335298</v>
      </c>
      <c r="AG21" s="548">
        <v>51.677813892888103</v>
      </c>
    </row>
    <row r="22" spans="1:33" ht="15.75" thickBot="1">
      <c r="A22" s="550" t="s">
        <v>457</v>
      </c>
      <c r="B22" s="551">
        <v>118.392098244415</v>
      </c>
      <c r="C22" s="551">
        <v>113.762900924308</v>
      </c>
      <c r="D22" s="551">
        <v>115.855157049436</v>
      </c>
      <c r="E22" s="551">
        <v>118.82348831152601</v>
      </c>
      <c r="F22" s="551">
        <v>124.929023171913</v>
      </c>
      <c r="G22" s="551">
        <v>126.97336721529599</v>
      </c>
      <c r="H22" s="551">
        <v>129.67090431376499</v>
      </c>
      <c r="I22" s="551">
        <v>133.94451935983699</v>
      </c>
      <c r="J22" s="551">
        <v>137.01257290000299</v>
      </c>
      <c r="K22" s="551">
        <v>141.072082434332</v>
      </c>
      <c r="L22" s="551">
        <v>142.240228398113</v>
      </c>
      <c r="M22" s="551">
        <v>142.3464103876</v>
      </c>
      <c r="N22" s="551">
        <v>144.48399926826701</v>
      </c>
      <c r="O22" s="551">
        <v>149.56339389186499</v>
      </c>
      <c r="P22" s="551">
        <v>154.29494453421401</v>
      </c>
      <c r="Q22" s="551">
        <v>156.78923139883699</v>
      </c>
      <c r="R22" s="551">
        <v>157.661817704718</v>
      </c>
      <c r="S22" s="551">
        <v>162.65284884251099</v>
      </c>
      <c r="T22" s="551">
        <v>163.22525685641301</v>
      </c>
      <c r="U22" s="551">
        <v>162.03288941043101</v>
      </c>
      <c r="V22" s="551">
        <v>165.50358210508301</v>
      </c>
      <c r="W22" s="551">
        <v>164.423362935477</v>
      </c>
      <c r="X22" s="551">
        <v>164.61838572477399</v>
      </c>
      <c r="Y22" s="551">
        <v>167.10579972175299</v>
      </c>
      <c r="Z22" s="551">
        <v>164.70715829622901</v>
      </c>
      <c r="AA22" s="551">
        <v>162.59077884351001</v>
      </c>
      <c r="AB22" s="551">
        <v>162.36483852630701</v>
      </c>
      <c r="AC22" s="551">
        <v>165.37101744794199</v>
      </c>
      <c r="AD22" s="551">
        <v>169.316979027229</v>
      </c>
      <c r="AE22" s="551">
        <v>170.163122336464</v>
      </c>
      <c r="AF22" s="551">
        <v>143.22023361435899</v>
      </c>
      <c r="AG22" s="551">
        <v>150.11473709963801</v>
      </c>
    </row>
    <row r="23" spans="1:33">
      <c r="A23" s="552" t="s">
        <v>617</v>
      </c>
      <c r="B23" s="541">
        <v>79.671532631436506</v>
      </c>
      <c r="C23" s="541">
        <v>77.031517217603493</v>
      </c>
      <c r="D23" s="541">
        <v>78.838854397089605</v>
      </c>
      <c r="E23" s="541">
        <v>80.776717119513805</v>
      </c>
      <c r="F23" s="541">
        <v>83.726073763089005</v>
      </c>
      <c r="G23" s="541">
        <v>83.231102267683596</v>
      </c>
      <c r="H23" s="541">
        <v>84.795910725778995</v>
      </c>
      <c r="I23" s="541">
        <v>86.3480676648784</v>
      </c>
      <c r="J23" s="541">
        <v>88.249632237119599</v>
      </c>
      <c r="K23" s="541">
        <v>89.706317104794906</v>
      </c>
      <c r="L23" s="541">
        <v>89.874925218951503</v>
      </c>
      <c r="M23" s="541">
        <v>89.858422049999007</v>
      </c>
      <c r="N23" s="541">
        <v>91.267834768070898</v>
      </c>
      <c r="O23" s="541">
        <v>93.389242645437804</v>
      </c>
      <c r="P23" s="541">
        <v>95.688788409433599</v>
      </c>
      <c r="Q23" s="541">
        <v>95.370832160635999</v>
      </c>
      <c r="R23" s="541">
        <v>95.559599942208806</v>
      </c>
      <c r="S23" s="541">
        <v>97.628608746061104</v>
      </c>
      <c r="T23" s="541">
        <v>96.641198366807998</v>
      </c>
      <c r="U23" s="541">
        <v>96.702139967771203</v>
      </c>
      <c r="V23" s="541">
        <v>96.617565750477397</v>
      </c>
      <c r="W23" s="541">
        <v>93.396314337954095</v>
      </c>
      <c r="X23" s="541">
        <v>93.939899671221994</v>
      </c>
      <c r="Y23" s="541">
        <v>96.345112752497897</v>
      </c>
      <c r="Z23" s="541">
        <v>95.038699756753502</v>
      </c>
      <c r="AA23" s="541">
        <v>96.759382864087101</v>
      </c>
      <c r="AB23" s="541">
        <v>99.267360438897498</v>
      </c>
      <c r="AC23" s="541">
        <v>100.485273838849</v>
      </c>
      <c r="AD23" s="541">
        <v>102.49407971405</v>
      </c>
      <c r="AE23" s="541">
        <v>103.265877018495</v>
      </c>
      <c r="AF23" s="541">
        <v>82.808297359052304</v>
      </c>
      <c r="AG23" s="541">
        <v>86.054406385281098</v>
      </c>
    </row>
    <row r="24" spans="1:33">
      <c r="A24" s="553" t="s">
        <v>618</v>
      </c>
      <c r="B24" s="541">
        <v>71.250402900544202</v>
      </c>
      <c r="C24" s="541">
        <v>69.602196464065997</v>
      </c>
      <c r="D24" s="541">
        <v>71.358088716572396</v>
      </c>
      <c r="E24" s="541">
        <v>73.562056969337704</v>
      </c>
      <c r="F24" s="541">
        <v>76.034225895092405</v>
      </c>
      <c r="G24" s="541">
        <v>75.104163868268003</v>
      </c>
      <c r="H24" s="541">
        <v>76.204909378195893</v>
      </c>
      <c r="I24" s="541">
        <v>77.436192515894504</v>
      </c>
      <c r="J24" s="541">
        <v>79.032923327406706</v>
      </c>
      <c r="K24" s="541">
        <v>80.013183363294203</v>
      </c>
      <c r="L24" s="541">
        <v>80.053267081235106</v>
      </c>
      <c r="M24" s="541">
        <v>80.690259019297997</v>
      </c>
      <c r="N24" s="541">
        <v>82.154843668441401</v>
      </c>
      <c r="O24" s="541">
        <v>83.718912730296793</v>
      </c>
      <c r="P24" s="541">
        <v>85.496040212851895</v>
      </c>
      <c r="Q24" s="541">
        <v>85.077487933020393</v>
      </c>
      <c r="R24" s="541">
        <v>85.217005507875001</v>
      </c>
      <c r="S24" s="541">
        <v>86.660714814024601</v>
      </c>
      <c r="T24" s="541">
        <v>85.577773412142705</v>
      </c>
      <c r="U24" s="541">
        <v>86.313943306469298</v>
      </c>
      <c r="V24" s="541">
        <v>86.592648855508997</v>
      </c>
      <c r="W24" s="541">
        <v>83.159917892707597</v>
      </c>
      <c r="X24" s="541">
        <v>82.966827805849107</v>
      </c>
      <c r="Y24" s="541">
        <v>84.847329371003596</v>
      </c>
      <c r="Z24" s="541">
        <v>83.803428680013596</v>
      </c>
      <c r="AA24" s="541">
        <v>85.674829943013293</v>
      </c>
      <c r="AB24" s="541">
        <v>88.114461192957194</v>
      </c>
      <c r="AC24" s="541">
        <v>88.8240863742123</v>
      </c>
      <c r="AD24" s="541">
        <v>90.084058243682506</v>
      </c>
      <c r="AE24" s="541">
        <v>91.045724847153394</v>
      </c>
      <c r="AF24" s="541">
        <v>75.328421490299704</v>
      </c>
      <c r="AG24" s="541">
        <v>77.693755603372693</v>
      </c>
    </row>
    <row r="25" spans="1:33" s="538" customFormat="1">
      <c r="A25" s="553" t="s">
        <v>619</v>
      </c>
      <c r="B25" s="541">
        <v>8.4211297308923001</v>
      </c>
      <c r="C25" s="541">
        <v>7.4293207535375601</v>
      </c>
      <c r="D25" s="541">
        <v>7.4807656805171598</v>
      </c>
      <c r="E25" s="541">
        <v>7.2146601501761403</v>
      </c>
      <c r="F25" s="541">
        <v>7.6918478679964899</v>
      </c>
      <c r="G25" s="541">
        <v>8.1269383994155699</v>
      </c>
      <c r="H25" s="541">
        <v>8.59100134758312</v>
      </c>
      <c r="I25" s="541">
        <v>8.9118751489839099</v>
      </c>
      <c r="J25" s="541">
        <v>9.2167089097129509</v>
      </c>
      <c r="K25" s="541">
        <v>9.6931337415006595</v>
      </c>
      <c r="L25" s="541">
        <v>9.8216581377163195</v>
      </c>
      <c r="M25" s="541">
        <v>9.1681630307009794</v>
      </c>
      <c r="N25" s="541">
        <v>9.1129910996295003</v>
      </c>
      <c r="O25" s="541">
        <v>9.6703299151409894</v>
      </c>
      <c r="P25" s="541">
        <v>10.1927481965817</v>
      </c>
      <c r="Q25" s="541">
        <v>10.2933442276156</v>
      </c>
      <c r="R25" s="541">
        <v>10.342594434333799</v>
      </c>
      <c r="S25" s="541">
        <v>10.9678939320365</v>
      </c>
      <c r="T25" s="541">
        <v>11.063424954665299</v>
      </c>
      <c r="U25" s="541">
        <v>10.388196661302</v>
      </c>
      <c r="V25" s="541">
        <v>10.024916894968401</v>
      </c>
      <c r="W25" s="541">
        <v>10.2363964452465</v>
      </c>
      <c r="X25" s="541">
        <v>10.9730718653729</v>
      </c>
      <c r="Y25" s="541">
        <v>11.497783381494401</v>
      </c>
      <c r="Z25" s="541">
        <v>11.235271076739901</v>
      </c>
      <c r="AA25" s="541">
        <v>11.084552921073801</v>
      </c>
      <c r="AB25" s="541">
        <v>11.1528992459404</v>
      </c>
      <c r="AC25" s="541">
        <v>11.661187464636701</v>
      </c>
      <c r="AD25" s="541">
        <v>12.4100214703675</v>
      </c>
      <c r="AE25" s="541">
        <v>12.2201521713414</v>
      </c>
      <c r="AF25" s="541">
        <v>7.4798758687525497</v>
      </c>
      <c r="AG25" s="541">
        <v>8.3606507819084097</v>
      </c>
    </row>
    <row r="26" spans="1:33">
      <c r="A26" s="552" t="s">
        <v>620</v>
      </c>
      <c r="B26" s="541">
        <v>30.576356912875401</v>
      </c>
      <c r="C26" s="541">
        <v>29.009772691753898</v>
      </c>
      <c r="D26" s="541">
        <v>29.383682090088399</v>
      </c>
      <c r="E26" s="541">
        <v>30.279165851670001</v>
      </c>
      <c r="F26" s="541">
        <v>32.937239897719003</v>
      </c>
      <c r="G26" s="541">
        <v>34.0902232850801</v>
      </c>
      <c r="H26" s="541">
        <v>34.784929912830002</v>
      </c>
      <c r="I26" s="541">
        <v>36.708473756609401</v>
      </c>
      <c r="J26" s="541">
        <v>37.092547398246197</v>
      </c>
      <c r="K26" s="541">
        <v>38.743420376765101</v>
      </c>
      <c r="L26" s="541">
        <v>39.436110434327801</v>
      </c>
      <c r="M26" s="541">
        <v>39.263500942829403</v>
      </c>
      <c r="N26" s="541">
        <v>39.403323826640097</v>
      </c>
      <c r="O26" s="541">
        <v>42.570484755548399</v>
      </c>
      <c r="P26" s="541">
        <v>45.018594302012602</v>
      </c>
      <c r="Q26" s="541">
        <v>47.943203860083997</v>
      </c>
      <c r="R26" s="541">
        <v>49.079586087795498</v>
      </c>
      <c r="S26" s="541">
        <v>53.027189818460798</v>
      </c>
      <c r="T26" s="541">
        <v>54.985016137527701</v>
      </c>
      <c r="U26" s="541">
        <v>54.069493079816297</v>
      </c>
      <c r="V26" s="541">
        <v>56.525029074989803</v>
      </c>
      <c r="W26" s="541">
        <v>58.0154996060107</v>
      </c>
      <c r="X26" s="541">
        <v>57.627044971825804</v>
      </c>
      <c r="Y26" s="541">
        <v>57.226985871104397</v>
      </c>
      <c r="Z26" s="541">
        <v>56.834550981752898</v>
      </c>
      <c r="AA26" s="541">
        <v>52.468711017884402</v>
      </c>
      <c r="AB26" s="541">
        <v>48.819134539321503</v>
      </c>
      <c r="AC26" s="541">
        <v>50.118639991506498</v>
      </c>
      <c r="AD26" s="541">
        <v>51.892218970315902</v>
      </c>
      <c r="AE26" s="541">
        <v>51.939614366194803</v>
      </c>
      <c r="AF26" s="541">
        <v>46.537221776997001</v>
      </c>
      <c r="AG26" s="541">
        <v>49.583814572984899</v>
      </c>
    </row>
    <row r="27" spans="1:33">
      <c r="A27" s="553" t="s">
        <v>621</v>
      </c>
      <c r="B27" s="541">
        <v>25.9117230832552</v>
      </c>
      <c r="C27" s="541">
        <v>24.460772244882801</v>
      </c>
      <c r="D27" s="541">
        <v>24.928484051111301</v>
      </c>
      <c r="E27" s="541">
        <v>25.740881724368801</v>
      </c>
      <c r="F27" s="541">
        <v>28.2537967630808</v>
      </c>
      <c r="G27" s="541">
        <v>29.269120280648899</v>
      </c>
      <c r="H27" s="541">
        <v>29.872699502493401</v>
      </c>
      <c r="I27" s="541">
        <v>31.739476972734199</v>
      </c>
      <c r="J27" s="541">
        <v>32.1038314682581</v>
      </c>
      <c r="K27" s="541">
        <v>33.5994554172416</v>
      </c>
      <c r="L27" s="541">
        <v>34.3271861353087</v>
      </c>
      <c r="M27" s="541">
        <v>34.242717600265699</v>
      </c>
      <c r="N27" s="541">
        <v>34.242017803234297</v>
      </c>
      <c r="O27" s="541">
        <v>37.442260939312</v>
      </c>
      <c r="P27" s="541">
        <v>39.778810674266197</v>
      </c>
      <c r="Q27" s="541">
        <v>42.569454965272001</v>
      </c>
      <c r="R27" s="541">
        <v>43.807957987077501</v>
      </c>
      <c r="S27" s="541">
        <v>47.955085335657998</v>
      </c>
      <c r="T27" s="541">
        <v>50.116128201868001</v>
      </c>
      <c r="U27" s="541">
        <v>49.376164159365402</v>
      </c>
      <c r="V27" s="541">
        <v>51.792871364686803</v>
      </c>
      <c r="W27" s="541">
        <v>53.424173503808703</v>
      </c>
      <c r="X27" s="541">
        <v>53.044729213584297</v>
      </c>
      <c r="Y27" s="541">
        <v>52.726837298705298</v>
      </c>
      <c r="Z27" s="541">
        <v>52.493386017172703</v>
      </c>
      <c r="AA27" s="541">
        <v>48.315677581382701</v>
      </c>
      <c r="AB27" s="541">
        <v>44.4680233544101</v>
      </c>
      <c r="AC27" s="541">
        <v>45.461721916409097</v>
      </c>
      <c r="AD27" s="541">
        <v>47.119035602873304</v>
      </c>
      <c r="AE27" s="541">
        <v>46.3935538423219</v>
      </c>
      <c r="AF27" s="541">
        <v>41.171774161442201</v>
      </c>
      <c r="AG27" s="541">
        <v>43.434701284190403</v>
      </c>
    </row>
    <row r="28" spans="1:33">
      <c r="A28" s="553" t="s">
        <v>622</v>
      </c>
      <c r="B28" s="541">
        <v>4.6646338296202901</v>
      </c>
      <c r="C28" s="541">
        <v>4.5490004468710996</v>
      </c>
      <c r="D28" s="541">
        <v>4.45519803897714</v>
      </c>
      <c r="E28" s="541">
        <v>4.5382841273011598</v>
      </c>
      <c r="F28" s="541">
        <v>4.6834431346381997</v>
      </c>
      <c r="G28" s="541">
        <v>4.8211030044311904</v>
      </c>
      <c r="H28" s="541">
        <v>4.9122304103366696</v>
      </c>
      <c r="I28" s="541">
        <v>4.96899678387524</v>
      </c>
      <c r="J28" s="541">
        <v>4.9887159299881203</v>
      </c>
      <c r="K28" s="541">
        <v>5.1439649595234398</v>
      </c>
      <c r="L28" s="541">
        <v>5.1089242990191099</v>
      </c>
      <c r="M28" s="541">
        <v>5.0207833425637398</v>
      </c>
      <c r="N28" s="541">
        <v>5.1613060234057899</v>
      </c>
      <c r="O28" s="541">
        <v>5.12822381623638</v>
      </c>
      <c r="P28" s="541">
        <v>5.2397836277464398</v>
      </c>
      <c r="Q28" s="541">
        <v>5.3737488948119996</v>
      </c>
      <c r="R28" s="541">
        <v>5.2716281007180097</v>
      </c>
      <c r="S28" s="541">
        <v>5.0721044828027599</v>
      </c>
      <c r="T28" s="541">
        <v>4.8688879356597097</v>
      </c>
      <c r="U28" s="541">
        <v>4.6933289204508402</v>
      </c>
      <c r="V28" s="541">
        <v>4.7321577103030297</v>
      </c>
      <c r="W28" s="541">
        <v>4.59132610220197</v>
      </c>
      <c r="X28" s="541">
        <v>4.5823157582414398</v>
      </c>
      <c r="Y28" s="541">
        <v>4.5001485723990404</v>
      </c>
      <c r="Z28" s="541">
        <v>4.3411649645801997</v>
      </c>
      <c r="AA28" s="541">
        <v>4.1530334365017101</v>
      </c>
      <c r="AB28" s="541">
        <v>4.3511111849113799</v>
      </c>
      <c r="AC28" s="541">
        <v>4.6569180750974004</v>
      </c>
      <c r="AD28" s="541">
        <v>4.7731833674425799</v>
      </c>
      <c r="AE28" s="541">
        <v>5.5460605238729004</v>
      </c>
      <c r="AF28" s="541">
        <v>5.3654476155547597</v>
      </c>
      <c r="AG28" s="541">
        <v>6.1491132887945099</v>
      </c>
    </row>
    <row r="29" spans="1:33" ht="15.75" thickBot="1">
      <c r="A29" s="554" t="s">
        <v>623</v>
      </c>
      <c r="B29" s="548">
        <v>8.1442087001027801</v>
      </c>
      <c r="C29" s="548">
        <v>7.7216110149503798</v>
      </c>
      <c r="D29" s="548">
        <v>7.6326205622577001</v>
      </c>
      <c r="E29" s="548">
        <v>7.7676053403418202</v>
      </c>
      <c r="F29" s="548">
        <v>8.2657095111054009</v>
      </c>
      <c r="G29" s="548">
        <v>9.6520416625324508</v>
      </c>
      <c r="H29" s="548">
        <v>10.090063675156101</v>
      </c>
      <c r="I29" s="548">
        <v>10.887977938349</v>
      </c>
      <c r="J29" s="548">
        <v>11.670393264636999</v>
      </c>
      <c r="K29" s="548">
        <v>12.6223449527716</v>
      </c>
      <c r="L29" s="548">
        <v>12.929192744833999</v>
      </c>
      <c r="M29" s="548">
        <v>13.2244873947712</v>
      </c>
      <c r="N29" s="548">
        <v>13.8128406735556</v>
      </c>
      <c r="O29" s="548">
        <v>13.6036664908793</v>
      </c>
      <c r="P29" s="548">
        <v>13.5875618227674</v>
      </c>
      <c r="Q29" s="548">
        <v>13.4751953781173</v>
      </c>
      <c r="R29" s="548">
        <v>13.022631674714001</v>
      </c>
      <c r="S29" s="548">
        <v>11.997050277988601</v>
      </c>
      <c r="T29" s="548">
        <v>11.599042352077101</v>
      </c>
      <c r="U29" s="548">
        <v>11.2612563628433</v>
      </c>
      <c r="V29" s="548">
        <v>12.3609872796163</v>
      </c>
      <c r="W29" s="548">
        <v>13.011548991512001</v>
      </c>
      <c r="X29" s="548">
        <v>13.051441081726001</v>
      </c>
      <c r="Y29" s="548">
        <v>13.5337010981512</v>
      </c>
      <c r="Z29" s="548">
        <v>12.833907557722601</v>
      </c>
      <c r="AA29" s="548">
        <v>13.3626849615388</v>
      </c>
      <c r="AB29" s="548">
        <v>14.278343548087699</v>
      </c>
      <c r="AC29" s="548">
        <v>14.7671036175864</v>
      </c>
      <c r="AD29" s="548">
        <v>14.930680342862701</v>
      </c>
      <c r="AE29" s="548">
        <v>14.957630951774799</v>
      </c>
      <c r="AF29" s="548">
        <v>13.8747144783094</v>
      </c>
      <c r="AG29" s="548">
        <v>14.4765161413721</v>
      </c>
    </row>
    <row r="30" spans="1:33" ht="15.75" thickBot="1">
      <c r="A30" s="555" t="s">
        <v>624</v>
      </c>
      <c r="B30" s="548">
        <v>98.846252246803999</v>
      </c>
      <c r="C30" s="548">
        <v>98.644363575558401</v>
      </c>
      <c r="D30" s="548">
        <v>96.036112882404197</v>
      </c>
      <c r="E30" s="548">
        <v>95.220559452699206</v>
      </c>
      <c r="F30" s="548">
        <v>100.74370168951999</v>
      </c>
      <c r="G30" s="548">
        <v>101.532705054443</v>
      </c>
      <c r="H30" s="548">
        <v>104.552120849289</v>
      </c>
      <c r="I30" s="548">
        <v>104.230949293137</v>
      </c>
      <c r="J30" s="548">
        <v>100.089748973173</v>
      </c>
      <c r="K30" s="548">
        <v>97.403106564833294</v>
      </c>
      <c r="L30" s="548">
        <v>96.839037131121501</v>
      </c>
      <c r="M30" s="548">
        <v>91.396546595602601</v>
      </c>
      <c r="N30" s="548">
        <v>91.763514626372995</v>
      </c>
      <c r="O30" s="548">
        <v>90.535547597973505</v>
      </c>
      <c r="P30" s="548">
        <v>93.841350835719197</v>
      </c>
      <c r="Q30" s="548">
        <v>88.989231579722102</v>
      </c>
      <c r="R30" s="548">
        <v>88.741306778669596</v>
      </c>
      <c r="S30" s="548">
        <v>87.408879606449901</v>
      </c>
      <c r="T30" s="548">
        <v>85.858819706861198</v>
      </c>
      <c r="U30" s="548">
        <v>72.530002894559701</v>
      </c>
      <c r="V30" s="548">
        <v>75.686984760784796</v>
      </c>
      <c r="W30" s="548">
        <v>81.779884115431102</v>
      </c>
      <c r="X30" s="548">
        <v>81.8268305566788</v>
      </c>
      <c r="Y30" s="548">
        <v>80.513213464396998</v>
      </c>
      <c r="Z30" s="548">
        <v>80.861443580880803</v>
      </c>
      <c r="AA30" s="548">
        <v>80.557367908024702</v>
      </c>
      <c r="AB30" s="548">
        <v>77.979630555244498</v>
      </c>
      <c r="AC30" s="548">
        <v>77.315269978253497</v>
      </c>
      <c r="AD30" s="548">
        <v>79.564228291694405</v>
      </c>
      <c r="AE30" s="548">
        <v>78.788067618233597</v>
      </c>
      <c r="AF30" s="548">
        <v>73.575880656809304</v>
      </c>
      <c r="AG30" s="548">
        <v>76.812552833627706</v>
      </c>
    </row>
    <row r="31" spans="1:33">
      <c r="A31" s="552" t="s">
        <v>427</v>
      </c>
      <c r="B31" s="541">
        <v>7.1709186030957204</v>
      </c>
      <c r="C31" s="541">
        <v>6.89996503454904</v>
      </c>
      <c r="D31" s="541">
        <v>6.40384352242544</v>
      </c>
      <c r="E31" s="541">
        <v>6.7111319542115604</v>
      </c>
      <c r="F31" s="541">
        <v>7.5094319148635398</v>
      </c>
      <c r="G31" s="541">
        <v>8.1434594023069096</v>
      </c>
      <c r="H31" s="541">
        <v>8.5612364732182407</v>
      </c>
      <c r="I31" s="541">
        <v>9.1685101127580602</v>
      </c>
      <c r="J31" s="541">
        <v>8.6902166969002401</v>
      </c>
      <c r="K31" s="541">
        <v>8.5128261702716905</v>
      </c>
      <c r="L31" s="541">
        <v>9.1954668542699203</v>
      </c>
      <c r="M31" s="541">
        <v>8.3364322779802507</v>
      </c>
      <c r="N31" s="541">
        <v>8.1605248066650091</v>
      </c>
      <c r="O31" s="541">
        <v>8.4331728537337192</v>
      </c>
      <c r="P31" s="541">
        <v>8.1716208982672107</v>
      </c>
      <c r="Q31" s="541">
        <v>8.0757134474633308</v>
      </c>
      <c r="R31" s="541">
        <v>8.4168017322104394</v>
      </c>
      <c r="S31" s="541">
        <v>8.7507331347228803</v>
      </c>
      <c r="T31" s="541">
        <v>9.3895521310661394</v>
      </c>
      <c r="U31" s="541">
        <v>8.7002902052715605</v>
      </c>
      <c r="V31" s="541">
        <v>8.8041263520599102</v>
      </c>
      <c r="W31" s="541">
        <v>9.2878336260146508</v>
      </c>
      <c r="X31" s="541">
        <v>9.9367825449447906</v>
      </c>
      <c r="Y31" s="541">
        <v>9.7384685796691404</v>
      </c>
      <c r="Z31" s="541">
        <v>9.2503781296285492</v>
      </c>
      <c r="AA31" s="541">
        <v>9.4834384083077694</v>
      </c>
      <c r="AB31" s="541">
        <v>8.7023825202616507</v>
      </c>
      <c r="AC31" s="541">
        <v>9.5593537709519207</v>
      </c>
      <c r="AD31" s="541">
        <v>10.9871198704233</v>
      </c>
      <c r="AE31" s="541">
        <v>10.466150093690199</v>
      </c>
      <c r="AF31" s="541">
        <v>10.449862430053299</v>
      </c>
      <c r="AG31" s="541">
        <v>10.7136374413524</v>
      </c>
    </row>
    <row r="32" spans="1:33">
      <c r="A32" s="552" t="s">
        <v>467</v>
      </c>
      <c r="B32" s="541">
        <v>17.6895594461683</v>
      </c>
      <c r="C32" s="541">
        <v>18.486278596369502</v>
      </c>
      <c r="D32" s="541">
        <v>17.227502306447199</v>
      </c>
      <c r="E32" s="541">
        <v>17.392059641128</v>
      </c>
      <c r="F32" s="541">
        <v>17.5250242326448</v>
      </c>
      <c r="G32" s="541">
        <v>16.3625770378606</v>
      </c>
      <c r="H32" s="541">
        <v>17.206354809884999</v>
      </c>
      <c r="I32" s="541">
        <v>17.020664312205401</v>
      </c>
      <c r="J32" s="541">
        <v>17.705566554345999</v>
      </c>
      <c r="K32" s="541">
        <v>16.4182603096469</v>
      </c>
      <c r="L32" s="541">
        <v>16.523693375312</v>
      </c>
      <c r="M32" s="541">
        <v>15.368933938443901</v>
      </c>
      <c r="N32" s="541">
        <v>15.397492979179599</v>
      </c>
      <c r="O32" s="541">
        <v>15.169317683940401</v>
      </c>
      <c r="P32" s="541">
        <v>14.353893541857699</v>
      </c>
      <c r="Q32" s="541">
        <v>14.5050430955446</v>
      </c>
      <c r="R32" s="541">
        <v>13.9277490418661</v>
      </c>
      <c r="S32" s="541">
        <v>13.1140250261292</v>
      </c>
      <c r="T32" s="541">
        <v>13.2940583461847</v>
      </c>
      <c r="U32" s="541">
        <v>11.844524412018799</v>
      </c>
      <c r="V32" s="541">
        <v>11.2304514880675</v>
      </c>
      <c r="W32" s="541">
        <v>11.569696477292499</v>
      </c>
      <c r="X32" s="541">
        <v>10.5140284678151</v>
      </c>
      <c r="Y32" s="541">
        <v>11.3155215052226</v>
      </c>
      <c r="Z32" s="541">
        <v>10.116834543894999</v>
      </c>
      <c r="AA32" s="541">
        <v>10.612500463196801</v>
      </c>
      <c r="AB32" s="541">
        <v>10.847750867774799</v>
      </c>
      <c r="AC32" s="541">
        <v>10.948549354577001</v>
      </c>
      <c r="AD32" s="541">
        <v>9.9341697715185209</v>
      </c>
      <c r="AE32" s="541">
        <v>10.0629309857592</v>
      </c>
      <c r="AF32" s="541">
        <v>10.1865912263704</v>
      </c>
      <c r="AG32" s="541">
        <v>10.0347095174904</v>
      </c>
    </row>
    <row r="33" spans="1:33">
      <c r="A33" s="552" t="s">
        <v>446</v>
      </c>
      <c r="B33" s="541">
        <v>15.160797310817401</v>
      </c>
      <c r="C33" s="541">
        <v>14.7100771601035</v>
      </c>
      <c r="D33" s="541">
        <v>13.7714071063048</v>
      </c>
      <c r="E33" s="541">
        <v>13.6782226535215</v>
      </c>
      <c r="F33" s="541">
        <v>13.550146136643001</v>
      </c>
      <c r="G33" s="541">
        <v>13.510239380936101</v>
      </c>
      <c r="H33" s="541">
        <v>14.0543368422607</v>
      </c>
      <c r="I33" s="541">
        <v>13.9577873088702</v>
      </c>
      <c r="J33" s="541">
        <v>12.831076954824701</v>
      </c>
      <c r="K33" s="541">
        <v>13.247688299077099</v>
      </c>
      <c r="L33" s="541">
        <v>13.227225220182</v>
      </c>
      <c r="M33" s="541">
        <v>12.074597859983999</v>
      </c>
      <c r="N33" s="541">
        <v>11.333263677949301</v>
      </c>
      <c r="O33" s="541">
        <v>10.9149792455298</v>
      </c>
      <c r="P33" s="541">
        <v>10.687921711568499</v>
      </c>
      <c r="Q33" s="541">
        <v>9.0382480680629893</v>
      </c>
      <c r="R33" s="541">
        <v>7.9768145533403896</v>
      </c>
      <c r="S33" s="541">
        <v>8.1693084269864809</v>
      </c>
      <c r="T33" s="541">
        <v>6.6907008125607801</v>
      </c>
      <c r="U33" s="541">
        <v>6.6331819852261598</v>
      </c>
      <c r="V33" s="541">
        <v>6.5838365877355702</v>
      </c>
      <c r="W33" s="541">
        <v>7.0482823705161799</v>
      </c>
      <c r="X33" s="541">
        <v>6.7120711157584196</v>
      </c>
      <c r="Y33" s="541">
        <v>6.8042460028677203</v>
      </c>
      <c r="Z33" s="541">
        <v>6.5856289022721004</v>
      </c>
      <c r="AA33" s="541">
        <v>6.4366492726605697</v>
      </c>
      <c r="AB33" s="541">
        <v>6.5960773193748699</v>
      </c>
      <c r="AC33" s="541">
        <v>6.9550797936524997</v>
      </c>
      <c r="AD33" s="541">
        <v>7.8744173745227304</v>
      </c>
      <c r="AE33" s="541">
        <v>8.2601004125623803</v>
      </c>
      <c r="AF33" s="541">
        <v>7.0056356701445397</v>
      </c>
      <c r="AG33" s="541">
        <v>7.6142459630363399</v>
      </c>
    </row>
    <row r="34" spans="1:33" s="538" customFormat="1">
      <c r="A34" s="552" t="s">
        <v>437</v>
      </c>
      <c r="B34" s="541">
        <v>16.685184425100999</v>
      </c>
      <c r="C34" s="541">
        <v>18.211430899710798</v>
      </c>
      <c r="D34" s="541">
        <v>18.6599044341888</v>
      </c>
      <c r="E34" s="541">
        <v>18.148749795181899</v>
      </c>
      <c r="F34" s="541">
        <v>17.823084641154001</v>
      </c>
      <c r="G34" s="541">
        <v>18.115648814672699</v>
      </c>
      <c r="H34" s="541">
        <v>18.2596986599826</v>
      </c>
      <c r="I34" s="541">
        <v>18.1573694438381</v>
      </c>
      <c r="J34" s="541">
        <v>18.552243542565801</v>
      </c>
      <c r="K34" s="541">
        <v>18.927892447374699</v>
      </c>
      <c r="L34" s="541">
        <v>19.0068187315483</v>
      </c>
      <c r="M34" s="541">
        <v>16.8190942469069</v>
      </c>
      <c r="N34" s="541">
        <v>17.415000711285099</v>
      </c>
      <c r="O34" s="541">
        <v>17.0917934959432</v>
      </c>
      <c r="P34" s="541">
        <v>17.427681229280601</v>
      </c>
      <c r="Q34" s="541">
        <v>16.257966746202399</v>
      </c>
      <c r="R34" s="541">
        <v>17.2721232597371</v>
      </c>
      <c r="S34" s="541">
        <v>17.550279205620502</v>
      </c>
      <c r="T34" s="541">
        <v>16.912724847088199</v>
      </c>
      <c r="U34" s="541">
        <v>12.7609954089867</v>
      </c>
      <c r="V34" s="541">
        <v>14.2117622154038</v>
      </c>
      <c r="W34" s="541">
        <v>16.560473685293601</v>
      </c>
      <c r="X34" s="541">
        <v>16.3925338317766</v>
      </c>
      <c r="Y34" s="541">
        <v>14.874604380612</v>
      </c>
      <c r="Z34" s="541">
        <v>16.216756828320101</v>
      </c>
      <c r="AA34" s="541">
        <v>14.527281446350401</v>
      </c>
      <c r="AB34" s="541">
        <v>15.1074494820085</v>
      </c>
      <c r="AC34" s="541">
        <v>14.859031758094099</v>
      </c>
      <c r="AD34" s="541">
        <v>15.6989686070978</v>
      </c>
      <c r="AE34" s="541">
        <v>14.7936456277302</v>
      </c>
      <c r="AF34" s="541">
        <v>12.005961076931101</v>
      </c>
      <c r="AG34" s="541">
        <v>13.5293347161541</v>
      </c>
    </row>
    <row r="35" spans="1:33">
      <c r="A35" s="552" t="s">
        <v>447</v>
      </c>
      <c r="B35" s="541">
        <v>10.187739228555399</v>
      </c>
      <c r="C35" s="541">
        <v>8.60952628178166</v>
      </c>
      <c r="D35" s="541">
        <v>8.6784846900287995</v>
      </c>
      <c r="E35" s="541">
        <v>8.7521861553289408</v>
      </c>
      <c r="F35" s="541">
        <v>10.2030389080183</v>
      </c>
      <c r="G35" s="541">
        <v>11.11134696347</v>
      </c>
      <c r="H35" s="541">
        <v>10.7348604184337</v>
      </c>
      <c r="I35" s="541">
        <v>11.111801290472201</v>
      </c>
      <c r="J35" s="541">
        <v>11.4378383116296</v>
      </c>
      <c r="K35" s="541">
        <v>11.9673420103331</v>
      </c>
      <c r="L35" s="541">
        <v>12.188688305055599</v>
      </c>
      <c r="M35" s="541">
        <v>11.883104354716</v>
      </c>
      <c r="N35" s="541">
        <v>12.375507300834499</v>
      </c>
      <c r="O35" s="541">
        <v>12.4753732166253</v>
      </c>
      <c r="P35" s="541">
        <v>13.023351219624301</v>
      </c>
      <c r="Q35" s="541">
        <v>13.0583002998219</v>
      </c>
      <c r="R35" s="541">
        <v>13.498316115310001</v>
      </c>
      <c r="S35" s="541">
        <v>12.8723927267935</v>
      </c>
      <c r="T35" s="541">
        <v>11.9966173227604</v>
      </c>
      <c r="U35" s="541">
        <v>9.9035146203357698</v>
      </c>
      <c r="V35" s="541">
        <v>10.133267256168599</v>
      </c>
      <c r="W35" s="541">
        <v>10.3917729829182</v>
      </c>
      <c r="X35" s="541">
        <v>10.620549494513501</v>
      </c>
      <c r="Y35" s="541">
        <v>9.8765456862067005</v>
      </c>
      <c r="Z35" s="541">
        <v>9.9643667583507103</v>
      </c>
      <c r="AA35" s="541">
        <v>10.1619012929982</v>
      </c>
      <c r="AB35" s="541">
        <v>10.096484473603899</v>
      </c>
      <c r="AC35" s="541">
        <v>11.095737358544101</v>
      </c>
      <c r="AD35" s="541">
        <v>11.283957417038501</v>
      </c>
      <c r="AE35" s="541">
        <v>11.327579778633</v>
      </c>
      <c r="AF35" s="541">
        <v>10.4053432765292</v>
      </c>
      <c r="AG35" s="541">
        <v>11.3154722307934</v>
      </c>
    </row>
    <row r="36" spans="1:33">
      <c r="A36" s="556" t="s">
        <v>478</v>
      </c>
      <c r="B36" s="541">
        <v>2.8412190129043999</v>
      </c>
      <c r="C36" s="541">
        <v>2.7163542138250798</v>
      </c>
      <c r="D36" s="541">
        <v>2.8090207863082202</v>
      </c>
      <c r="E36" s="541">
        <v>2.8379457430589401</v>
      </c>
      <c r="F36" s="541">
        <v>2.93767892093538</v>
      </c>
      <c r="G36" s="541">
        <v>2.9476367967107899</v>
      </c>
      <c r="H36" s="541">
        <v>2.90459251297822</v>
      </c>
      <c r="I36" s="541">
        <v>3.0309128369037999</v>
      </c>
      <c r="J36" s="541">
        <v>2.9863163814233999</v>
      </c>
      <c r="K36" s="541">
        <v>3.1431206077401699</v>
      </c>
      <c r="L36" s="541">
        <v>3.0883576690190702</v>
      </c>
      <c r="M36" s="541">
        <v>3.3435636156224402</v>
      </c>
      <c r="N36" s="541">
        <v>3.3068576006867798</v>
      </c>
      <c r="O36" s="541">
        <v>3.1878836321450401</v>
      </c>
      <c r="P36" s="541">
        <v>3.4648619257823201</v>
      </c>
      <c r="Q36" s="541">
        <v>3.4733993326750698</v>
      </c>
      <c r="R36" s="541">
        <v>3.3416783138388899</v>
      </c>
      <c r="S36" s="541">
        <v>3.4156337970711199</v>
      </c>
      <c r="T36" s="541">
        <v>3.2652316157604999</v>
      </c>
      <c r="U36" s="541">
        <v>2.4709355104535198</v>
      </c>
      <c r="V36" s="541">
        <v>2.6586076766670299</v>
      </c>
      <c r="W36" s="541">
        <v>2.7421058166735501</v>
      </c>
      <c r="X36" s="541">
        <v>2.6719030699840101</v>
      </c>
      <c r="Y36" s="541">
        <v>2.4363447453435798</v>
      </c>
      <c r="Z36" s="541">
        <v>2.6422959999370099</v>
      </c>
      <c r="AA36" s="541">
        <v>2.4856070767215401</v>
      </c>
      <c r="AB36" s="541">
        <v>2.4753166389752601</v>
      </c>
      <c r="AC36" s="541">
        <v>2.5670095670010902</v>
      </c>
      <c r="AD36" s="541">
        <v>2.3960965585361498</v>
      </c>
      <c r="AE36" s="541">
        <v>2.2858781741583698</v>
      </c>
      <c r="AF36" s="541">
        <v>2.1752596985104402</v>
      </c>
      <c r="AG36" s="541">
        <v>2.1978665756112399</v>
      </c>
    </row>
    <row r="37" spans="1:33" ht="15.75" thickBot="1">
      <c r="A37" s="554" t="s">
        <v>481</v>
      </c>
      <c r="B37" s="548">
        <v>29.110834220161799</v>
      </c>
      <c r="C37" s="548">
        <v>29.010731389218801</v>
      </c>
      <c r="D37" s="548">
        <v>28.4859500367008</v>
      </c>
      <c r="E37" s="548">
        <v>27.7002635102684</v>
      </c>
      <c r="F37" s="548">
        <v>31.1952969352613</v>
      </c>
      <c r="G37" s="548">
        <v>31.341796658486398</v>
      </c>
      <c r="H37" s="548">
        <v>32.831041132530501</v>
      </c>
      <c r="I37" s="548">
        <v>31.7839039880892</v>
      </c>
      <c r="J37" s="548">
        <v>27.886490531482799</v>
      </c>
      <c r="K37" s="548">
        <v>25.1859767203897</v>
      </c>
      <c r="L37" s="548">
        <v>23.608786975734599</v>
      </c>
      <c r="M37" s="548">
        <v>23.570820301949102</v>
      </c>
      <c r="N37" s="548">
        <v>23.774867549772701</v>
      </c>
      <c r="O37" s="548">
        <v>23.263027470055899</v>
      </c>
      <c r="P37" s="548">
        <v>26.712020309338602</v>
      </c>
      <c r="Q37" s="548">
        <v>24.580560589951801</v>
      </c>
      <c r="R37" s="548">
        <v>24.307823762366699</v>
      </c>
      <c r="S37" s="548">
        <v>23.536507289126298</v>
      </c>
      <c r="T37" s="548">
        <v>24.309934631440498</v>
      </c>
      <c r="U37" s="548">
        <v>20.216560752267199</v>
      </c>
      <c r="V37" s="548">
        <v>22.064933184682499</v>
      </c>
      <c r="W37" s="548">
        <v>24.179719156722498</v>
      </c>
      <c r="X37" s="548">
        <v>24.9789620318864</v>
      </c>
      <c r="Y37" s="548">
        <v>25.467482564475301</v>
      </c>
      <c r="Z37" s="548">
        <v>26.085182418477402</v>
      </c>
      <c r="AA37" s="548">
        <v>26.8499899477894</v>
      </c>
      <c r="AB37" s="548">
        <v>24.154169253245598</v>
      </c>
      <c r="AC37" s="548">
        <v>21.330508375432899</v>
      </c>
      <c r="AD37" s="548">
        <v>21.3894986925574</v>
      </c>
      <c r="AE37" s="548">
        <v>21.591782545700301</v>
      </c>
      <c r="AF37" s="548">
        <v>21.347227278270299</v>
      </c>
      <c r="AG37" s="548">
        <v>21.4072863891897</v>
      </c>
    </row>
    <row r="38" spans="1:33" ht="15.75" thickBot="1">
      <c r="A38" s="557" t="s">
        <v>578</v>
      </c>
      <c r="B38" s="548">
        <v>72.097863943688907</v>
      </c>
      <c r="C38" s="548">
        <v>71.442191226562301</v>
      </c>
      <c r="D38" s="548">
        <v>73.310895957117097</v>
      </c>
      <c r="E38" s="548">
        <v>76.897942525894095</v>
      </c>
      <c r="F38" s="548">
        <v>77.244723347009796</v>
      </c>
      <c r="G38" s="548">
        <v>78.004431271698607</v>
      </c>
      <c r="H38" s="548">
        <v>84.302468167468405</v>
      </c>
      <c r="I38" s="548">
        <v>81.815760988327995</v>
      </c>
      <c r="J38" s="548">
        <v>73.481363056460296</v>
      </c>
      <c r="K38" s="548">
        <v>77.362913771751707</v>
      </c>
      <c r="L38" s="548">
        <v>83.929482349857295</v>
      </c>
      <c r="M38" s="548">
        <v>80.562417325461595</v>
      </c>
      <c r="N38" s="548">
        <v>84.933861390599901</v>
      </c>
      <c r="O38" s="548">
        <v>90.177022059847801</v>
      </c>
      <c r="P38" s="548">
        <v>88.731730654517307</v>
      </c>
      <c r="Q38" s="548">
        <v>84.849444005072698</v>
      </c>
      <c r="R38" s="548">
        <v>79.662707220313493</v>
      </c>
      <c r="S38" s="548">
        <v>85.520405563116299</v>
      </c>
      <c r="T38" s="548">
        <v>85.432513712845306</v>
      </c>
      <c r="U38" s="548">
        <v>83.865256103582894</v>
      </c>
      <c r="V38" s="548">
        <v>81.505366691901799</v>
      </c>
      <c r="W38" s="548">
        <v>86.0148367632938</v>
      </c>
      <c r="X38" s="548">
        <v>84.534955110210902</v>
      </c>
      <c r="Y38" s="548">
        <v>85.659053424318202</v>
      </c>
      <c r="Z38" s="548">
        <v>86.235955857613206</v>
      </c>
      <c r="AA38" s="548">
        <v>85.294219300465002</v>
      </c>
      <c r="AB38" s="548">
        <v>84.854542384613097</v>
      </c>
      <c r="AC38" s="548">
        <v>87.709606597711101</v>
      </c>
      <c r="AD38" s="548">
        <v>92.368040895769795</v>
      </c>
      <c r="AE38" s="548">
        <v>93.274101883554493</v>
      </c>
      <c r="AF38" s="548">
        <v>89.117869880778201</v>
      </c>
      <c r="AG38" s="548">
        <v>87.169604614981907</v>
      </c>
    </row>
    <row r="39" spans="1:33">
      <c r="A39" s="552" t="s">
        <v>486</v>
      </c>
      <c r="B39" s="541">
        <v>27.553399706842601</v>
      </c>
      <c r="C39" s="541">
        <v>28.368591844966499</v>
      </c>
      <c r="D39" s="541">
        <v>28.928416457089899</v>
      </c>
      <c r="E39" s="541">
        <v>30.5296937810432</v>
      </c>
      <c r="F39" s="541">
        <v>30.147557898071899</v>
      </c>
      <c r="G39" s="541">
        <v>32.108366452935499</v>
      </c>
      <c r="H39" s="541">
        <v>33.607535127705702</v>
      </c>
      <c r="I39" s="541">
        <v>34.485358425296198</v>
      </c>
      <c r="J39" s="541">
        <v>31.7457342141625</v>
      </c>
      <c r="K39" s="541">
        <v>33.8696505048501</v>
      </c>
      <c r="L39" s="541">
        <v>38.136583409943498</v>
      </c>
      <c r="M39" s="541">
        <v>37.806973515314702</v>
      </c>
      <c r="N39" s="541">
        <v>40.174616816199197</v>
      </c>
      <c r="O39" s="541">
        <v>43.278030147344403</v>
      </c>
      <c r="P39" s="541">
        <v>43.247021329305198</v>
      </c>
      <c r="Q39" s="541">
        <v>40.075469576748198</v>
      </c>
      <c r="R39" s="541">
        <v>37.013063487146098</v>
      </c>
      <c r="S39" s="541">
        <v>38.356619173322997</v>
      </c>
      <c r="T39" s="541">
        <v>38.7982143522811</v>
      </c>
      <c r="U39" s="541">
        <v>38.875773249674701</v>
      </c>
      <c r="V39" s="541">
        <v>38.239421153570603</v>
      </c>
      <c r="W39" s="541">
        <v>40.4606808006696</v>
      </c>
      <c r="X39" s="541">
        <v>42.439404572120502</v>
      </c>
      <c r="Y39" s="541">
        <v>41.811918457529799</v>
      </c>
      <c r="Z39" s="541">
        <v>42.4258661766495</v>
      </c>
      <c r="AA39" s="541">
        <v>41.885129796523401</v>
      </c>
      <c r="AB39" s="541">
        <v>43.175389212613602</v>
      </c>
      <c r="AC39" s="541">
        <v>44.951075820751001</v>
      </c>
      <c r="AD39" s="541">
        <v>47.3617777675138</v>
      </c>
      <c r="AE39" s="541">
        <v>49.2820741218531</v>
      </c>
      <c r="AF39" s="541">
        <v>47.809722610327697</v>
      </c>
      <c r="AG39" s="541">
        <v>47.367224738888602</v>
      </c>
    </row>
    <row r="40" spans="1:33" ht="15.75" thickBot="1">
      <c r="A40" s="554" t="s">
        <v>375</v>
      </c>
      <c r="B40" s="548">
        <v>44.544464236846302</v>
      </c>
      <c r="C40" s="548">
        <v>43.073599381595798</v>
      </c>
      <c r="D40" s="548">
        <v>44.382479500027202</v>
      </c>
      <c r="E40" s="548">
        <v>46.368248744850803</v>
      </c>
      <c r="F40" s="548">
        <v>47.097165448937901</v>
      </c>
      <c r="G40" s="548">
        <v>45.896064818763001</v>
      </c>
      <c r="H40" s="548">
        <v>50.694933039762702</v>
      </c>
      <c r="I40" s="548">
        <v>47.330402563031797</v>
      </c>
      <c r="J40" s="548">
        <v>41.7356288422978</v>
      </c>
      <c r="K40" s="548">
        <v>43.493263266901501</v>
      </c>
      <c r="L40" s="548">
        <v>45.792898939913798</v>
      </c>
      <c r="M40" s="548">
        <v>42.7554438101469</v>
      </c>
      <c r="N40" s="548">
        <v>44.759244574400697</v>
      </c>
      <c r="O40" s="548">
        <v>46.898991912503398</v>
      </c>
      <c r="P40" s="548">
        <v>45.484709325212101</v>
      </c>
      <c r="Q40" s="548">
        <v>44.7739744283245</v>
      </c>
      <c r="R40" s="548">
        <v>42.649643733167302</v>
      </c>
      <c r="S40" s="548">
        <v>47.163786389793302</v>
      </c>
      <c r="T40" s="548">
        <v>46.6342993605641</v>
      </c>
      <c r="U40" s="548">
        <v>44.9894828539082</v>
      </c>
      <c r="V40" s="548">
        <v>43.265945538331202</v>
      </c>
      <c r="W40" s="548">
        <v>45.5541559626243</v>
      </c>
      <c r="X40" s="548">
        <v>42.0955505380904</v>
      </c>
      <c r="Y40" s="548">
        <v>43.847134966788502</v>
      </c>
      <c r="Z40" s="548">
        <v>43.810089680963799</v>
      </c>
      <c r="AA40" s="548">
        <v>43.409089503941701</v>
      </c>
      <c r="AB40" s="548">
        <v>41.679153171999602</v>
      </c>
      <c r="AC40" s="548">
        <v>42.7585307769602</v>
      </c>
      <c r="AD40" s="548">
        <v>45.006263128256101</v>
      </c>
      <c r="AE40" s="548">
        <v>43.992027761701401</v>
      </c>
      <c r="AF40" s="548">
        <v>41.308147270450597</v>
      </c>
      <c r="AG40" s="548">
        <v>39.802379876093298</v>
      </c>
    </row>
    <row r="41" spans="1:33" ht="15.75" thickBot="1">
      <c r="A41" s="549" t="s">
        <v>490</v>
      </c>
      <c r="B41" s="548">
        <v>49.359294459407202</v>
      </c>
      <c r="C41" s="548">
        <v>49.471046447775002</v>
      </c>
      <c r="D41" s="548">
        <v>51.597779483219597</v>
      </c>
      <c r="E41" s="548">
        <v>52.759695976547299</v>
      </c>
      <c r="F41" s="548">
        <v>54.451725903509498</v>
      </c>
      <c r="G41" s="548">
        <v>56.916882852745701</v>
      </c>
      <c r="H41" s="548">
        <v>58.470454468720902</v>
      </c>
      <c r="I41" s="548">
        <v>59.295048631835499</v>
      </c>
      <c r="J41" s="548">
        <v>59.381908974599298</v>
      </c>
      <c r="K41" s="548">
        <v>59.546574314001397</v>
      </c>
      <c r="L41" s="548">
        <v>60.542933989372401</v>
      </c>
      <c r="M41" s="548">
        <v>60.206907765064102</v>
      </c>
      <c r="N41" s="548">
        <v>59.695165112016198</v>
      </c>
      <c r="O41" s="548">
        <v>61.613931606915898</v>
      </c>
      <c r="P41" s="548">
        <v>62.654972454319903</v>
      </c>
      <c r="Q41" s="548">
        <v>63.607138800086403</v>
      </c>
      <c r="R41" s="548">
        <v>62.267414997720202</v>
      </c>
      <c r="S41" s="548">
        <v>62.442062634698701</v>
      </c>
      <c r="T41" s="548">
        <v>61.9120689260359</v>
      </c>
      <c r="U41" s="548">
        <v>59.1714603393537</v>
      </c>
      <c r="V41" s="548">
        <v>59.369273710001302</v>
      </c>
      <c r="W41" s="548">
        <v>60.20407743074</v>
      </c>
      <c r="X41" s="548">
        <v>62.483852498285103</v>
      </c>
      <c r="Y41" s="548">
        <v>64.378236021237399</v>
      </c>
      <c r="Z41" s="548">
        <v>63.391208907914503</v>
      </c>
      <c r="AA41" s="548">
        <v>65.0173088842716</v>
      </c>
      <c r="AB41" s="548">
        <v>66.023840572132499</v>
      </c>
      <c r="AC41" s="548">
        <v>66.507168107254202</v>
      </c>
      <c r="AD41" s="548">
        <v>68.537423349220802</v>
      </c>
      <c r="AE41" s="548">
        <v>68.962670135905498</v>
      </c>
      <c r="AF41" s="548">
        <v>69.778456735136402</v>
      </c>
      <c r="AG41" s="548">
        <v>68.5168220156622</v>
      </c>
    </row>
    <row r="42" spans="1:33" s="538" customFormat="1">
      <c r="A42" s="552" t="s">
        <v>682</v>
      </c>
      <c r="B42" s="541">
        <v>8.2194228923234895</v>
      </c>
      <c r="C42" s="541">
        <v>8.1546164885596699</v>
      </c>
      <c r="D42" s="541">
        <v>8.4318539236012597</v>
      </c>
      <c r="E42" s="541">
        <v>8.4997582285062805</v>
      </c>
      <c r="F42" s="541">
        <v>8.3828812428521307</v>
      </c>
      <c r="G42" s="541">
        <v>8.7906803814263892</v>
      </c>
      <c r="H42" s="541">
        <v>9.33017234985671</v>
      </c>
      <c r="I42" s="541">
        <v>9.9011177740118903</v>
      </c>
      <c r="J42" s="541">
        <v>9.3252476705745906</v>
      </c>
      <c r="K42" s="541">
        <v>9.4078876621434393</v>
      </c>
      <c r="L42" s="541">
        <v>9.5825629975470505</v>
      </c>
      <c r="M42" s="541">
        <v>8.8110676095599896</v>
      </c>
      <c r="N42" s="541">
        <v>8.3687728774608399</v>
      </c>
      <c r="O42" s="541">
        <v>8.8454872278819892</v>
      </c>
      <c r="P42" s="541">
        <v>9.06067727031696</v>
      </c>
      <c r="Q42" s="541">
        <v>9.4598278147958297</v>
      </c>
      <c r="R42" s="541">
        <v>9.0368719898592094</v>
      </c>
      <c r="S42" s="541">
        <v>9.5604201116845893</v>
      </c>
      <c r="T42" s="541">
        <v>9.4328916064873898</v>
      </c>
      <c r="U42" s="541">
        <v>8.6909481186971203</v>
      </c>
      <c r="V42" s="541">
        <v>9.8513393377796294</v>
      </c>
      <c r="W42" s="541">
        <v>11.0752230055458</v>
      </c>
      <c r="X42" s="541">
        <v>11.407951091838299</v>
      </c>
      <c r="Y42" s="541">
        <v>11.665057347441801</v>
      </c>
      <c r="Z42" s="541">
        <v>12.1396048872416</v>
      </c>
      <c r="AA42" s="541">
        <v>12.7398496884729</v>
      </c>
      <c r="AB42" s="541">
        <v>13.076293826253799</v>
      </c>
      <c r="AC42" s="541">
        <v>14.419493980330699</v>
      </c>
      <c r="AD42" s="541">
        <v>15.0491308738575</v>
      </c>
      <c r="AE42" s="541">
        <v>15.345114228807899</v>
      </c>
      <c r="AF42" s="541">
        <v>14.2872747142255</v>
      </c>
      <c r="AG42" s="541">
        <v>14.2730643969272</v>
      </c>
    </row>
    <row r="43" spans="1:33">
      <c r="A43" s="556" t="s">
        <v>626</v>
      </c>
      <c r="B43" s="541">
        <v>10.381450151399299</v>
      </c>
      <c r="C43" s="541">
        <v>9.9507697277838307</v>
      </c>
      <c r="D43" s="541">
        <v>10.3145045149815</v>
      </c>
      <c r="E43" s="541">
        <v>10.8781932256191</v>
      </c>
      <c r="F43" s="541">
        <v>11.287082989785601</v>
      </c>
      <c r="G43" s="541">
        <v>11.5452928950108</v>
      </c>
      <c r="H43" s="541">
        <v>12.0437765170887</v>
      </c>
      <c r="I43" s="541">
        <v>12.2815170914884</v>
      </c>
      <c r="J43" s="541">
        <v>12.667586311958001</v>
      </c>
      <c r="K43" s="541">
        <v>12.386700098683299</v>
      </c>
      <c r="L43" s="541">
        <v>12.3706663511032</v>
      </c>
      <c r="M43" s="541">
        <v>11.652647470016101</v>
      </c>
      <c r="N43" s="541">
        <v>11.4173156762145</v>
      </c>
      <c r="O43" s="541">
        <v>12.509328369639</v>
      </c>
      <c r="P43" s="541">
        <v>12.067284999662499</v>
      </c>
      <c r="Q43" s="541">
        <v>11.6871954928869</v>
      </c>
      <c r="R43" s="541">
        <v>11.919851330169401</v>
      </c>
      <c r="S43" s="541">
        <v>12.948321758442299</v>
      </c>
      <c r="T43" s="541">
        <v>13.5645684718027</v>
      </c>
      <c r="U43" s="541">
        <v>13.627721530543299</v>
      </c>
      <c r="V43" s="541">
        <v>13.9514832209763</v>
      </c>
      <c r="W43" s="541">
        <v>14.316481901008601</v>
      </c>
      <c r="X43" s="541">
        <v>16.1764340688445</v>
      </c>
      <c r="Y43" s="541">
        <v>17.815927939752999</v>
      </c>
      <c r="Z43" s="541">
        <v>16.794029781602699</v>
      </c>
      <c r="AA43" s="541">
        <v>17.9313813172467</v>
      </c>
      <c r="AB43" s="541">
        <v>18.220722455209899</v>
      </c>
      <c r="AC43" s="541">
        <v>17.300394367866801</v>
      </c>
      <c r="AD43" s="541">
        <v>18.5290942970306</v>
      </c>
      <c r="AE43" s="541">
        <v>18.738346929111401</v>
      </c>
      <c r="AF43" s="541">
        <v>20.712306741728302</v>
      </c>
      <c r="AG43" s="541">
        <v>19.355460577615499</v>
      </c>
    </row>
    <row r="44" spans="1:33" ht="15.75" thickBot="1">
      <c r="A44" s="558" t="s">
        <v>627</v>
      </c>
      <c r="B44" s="548">
        <v>30.758421415684399</v>
      </c>
      <c r="C44" s="548">
        <v>31.365660231431502</v>
      </c>
      <c r="D44" s="548">
        <v>32.851421044636901</v>
      </c>
      <c r="E44" s="548">
        <v>33.381744522421897</v>
      </c>
      <c r="F44" s="548">
        <v>34.781761670871703</v>
      </c>
      <c r="G44" s="548">
        <v>36.5809095763085</v>
      </c>
      <c r="H44" s="548">
        <v>37.096505601775497</v>
      </c>
      <c r="I44" s="548">
        <v>37.112413766335202</v>
      </c>
      <c r="J44" s="548">
        <v>37.389074992066703</v>
      </c>
      <c r="K44" s="548">
        <v>37.751986553174604</v>
      </c>
      <c r="L44" s="548">
        <v>38.589704640722204</v>
      </c>
      <c r="M44" s="548">
        <v>39.743192685487998</v>
      </c>
      <c r="N44" s="548">
        <v>39.9090765583409</v>
      </c>
      <c r="O44" s="548">
        <v>40.259116009395001</v>
      </c>
      <c r="P44" s="548">
        <v>41.527010184340398</v>
      </c>
      <c r="Q44" s="548">
        <v>42.460115492403602</v>
      </c>
      <c r="R44" s="548">
        <v>41.310691677691601</v>
      </c>
      <c r="S44" s="548">
        <v>39.933320764571803</v>
      </c>
      <c r="T44" s="548">
        <v>38.914608847745797</v>
      </c>
      <c r="U44" s="548">
        <v>36.852790690113203</v>
      </c>
      <c r="V44" s="548">
        <v>35.566451151245403</v>
      </c>
      <c r="W44" s="548">
        <v>34.812372524185598</v>
      </c>
      <c r="X44" s="548">
        <v>34.899467337602303</v>
      </c>
      <c r="Y44" s="548">
        <v>34.8972507340427</v>
      </c>
      <c r="Z44" s="548">
        <v>34.457574239070198</v>
      </c>
      <c r="AA44" s="548">
        <v>34.346077878552002</v>
      </c>
      <c r="AB44" s="548">
        <v>34.726824290668802</v>
      </c>
      <c r="AC44" s="548">
        <v>34.787279759056702</v>
      </c>
      <c r="AD44" s="548">
        <v>34.959198178332699</v>
      </c>
      <c r="AE44" s="548">
        <v>34.879208977986202</v>
      </c>
      <c r="AF44" s="548">
        <v>34.7788752791826</v>
      </c>
      <c r="AG44" s="548">
        <v>34.8882970411195</v>
      </c>
    </row>
    <row r="45" spans="1:33" ht="15.75" thickBot="1">
      <c r="A45" s="557" t="s">
        <v>496</v>
      </c>
      <c r="B45" s="548">
        <v>18.932593099796001</v>
      </c>
      <c r="C45" s="548">
        <v>18.997985645089699</v>
      </c>
      <c r="D45" s="548">
        <v>19.158174229972801</v>
      </c>
      <c r="E45" s="548">
        <v>19.465402895515201</v>
      </c>
      <c r="F45" s="548">
        <v>19.805652329141601</v>
      </c>
      <c r="G45" s="548">
        <v>19.861971369752801</v>
      </c>
      <c r="H45" s="548">
        <v>19.657789228391</v>
      </c>
      <c r="I45" s="548">
        <v>19.654307654887599</v>
      </c>
      <c r="J45" s="548">
        <v>20.100923743249599</v>
      </c>
      <c r="K45" s="548">
        <v>20.884421588291499</v>
      </c>
      <c r="L45" s="548">
        <v>21.316690900118701</v>
      </c>
      <c r="M45" s="548">
        <v>21.051575903257</v>
      </c>
      <c r="N45" s="548">
        <v>21.426183684040701</v>
      </c>
      <c r="O45" s="548">
        <v>21.505121825242401</v>
      </c>
      <c r="P45" s="548">
        <v>21.559347368656201</v>
      </c>
      <c r="Q45" s="548">
        <v>21.6749288068204</v>
      </c>
      <c r="R45" s="548">
        <v>21.8137597996522</v>
      </c>
      <c r="S45" s="548">
        <v>21.420400086663498</v>
      </c>
      <c r="T45" s="548">
        <v>21.484007864845299</v>
      </c>
      <c r="U45" s="548">
        <v>20.579787435603301</v>
      </c>
      <c r="V45" s="548">
        <v>20.0698541753078</v>
      </c>
      <c r="W45" s="548">
        <v>20.090557690522601</v>
      </c>
      <c r="X45" s="548">
        <v>20.363715253189</v>
      </c>
      <c r="Y45" s="548">
        <v>21.205906455802001</v>
      </c>
      <c r="Z45" s="548">
        <v>21.011654215788901</v>
      </c>
      <c r="AA45" s="548">
        <v>21.128256355545499</v>
      </c>
      <c r="AB45" s="548">
        <v>21.115714058620799</v>
      </c>
      <c r="AC45" s="548">
        <v>21.2760601480371</v>
      </c>
      <c r="AD45" s="548">
        <v>21.323134302803201</v>
      </c>
      <c r="AE45" s="548">
        <v>21.130830577358399</v>
      </c>
      <c r="AF45" s="548">
        <v>21.0650113061706</v>
      </c>
      <c r="AG45" s="548">
        <v>21.083423930464999</v>
      </c>
    </row>
    <row r="46" spans="1:33" ht="17.25">
      <c r="A46" s="556" t="s">
        <v>683</v>
      </c>
      <c r="B46" s="541">
        <v>17.1006885068584</v>
      </c>
      <c r="C46" s="541">
        <v>17.138416058690002</v>
      </c>
      <c r="D46" s="541">
        <v>17.2478587792226</v>
      </c>
      <c r="E46" s="541">
        <v>17.534131229204601</v>
      </c>
      <c r="F46" s="541">
        <v>17.7765850759484</v>
      </c>
      <c r="G46" s="541">
        <v>17.798310450531801</v>
      </c>
      <c r="H46" s="541">
        <v>17.5857800851878</v>
      </c>
      <c r="I46" s="541">
        <v>17.578603098946601</v>
      </c>
      <c r="J46" s="541">
        <v>17.9635172422126</v>
      </c>
      <c r="K46" s="541">
        <v>18.710384843982901</v>
      </c>
      <c r="L46" s="541">
        <v>19.120620998474902</v>
      </c>
      <c r="M46" s="541">
        <v>18.806867090410101</v>
      </c>
      <c r="N46" s="541">
        <v>19.157237341778899</v>
      </c>
      <c r="O46" s="541">
        <v>19.238980703839399</v>
      </c>
      <c r="P46" s="541">
        <v>19.300518652086499</v>
      </c>
      <c r="Q46" s="541">
        <v>19.414841458333701</v>
      </c>
      <c r="R46" s="541">
        <v>19.5381268305681</v>
      </c>
      <c r="S46" s="541">
        <v>19.127208051261899</v>
      </c>
      <c r="T46" s="541">
        <v>19.1597566417548</v>
      </c>
      <c r="U46" s="541">
        <v>18.2649233475735</v>
      </c>
      <c r="V46" s="541">
        <v>17.675563359455399</v>
      </c>
      <c r="W46" s="541">
        <v>17.675251463028602</v>
      </c>
      <c r="X46" s="541">
        <v>18.037773132334099</v>
      </c>
      <c r="Y46" s="541">
        <v>18.3135912127639</v>
      </c>
      <c r="Z46" s="541">
        <v>18.301907412984601</v>
      </c>
      <c r="AA46" s="541">
        <v>18.2502513765549</v>
      </c>
      <c r="AB46" s="541">
        <v>18.118346883231801</v>
      </c>
      <c r="AC46" s="541">
        <v>18.383064996709798</v>
      </c>
      <c r="AD46" s="541">
        <v>18.3765969030521</v>
      </c>
      <c r="AE46" s="541">
        <v>18.2724361976037</v>
      </c>
      <c r="AF46" s="541">
        <v>18.228519940515199</v>
      </c>
      <c r="AG46" s="541">
        <v>18.3184232447799</v>
      </c>
    </row>
    <row r="47" spans="1:33">
      <c r="A47" s="556" t="s">
        <v>629</v>
      </c>
      <c r="B47" s="541">
        <v>1.5670181230740701</v>
      </c>
      <c r="C47" s="541">
        <v>1.5874084155382</v>
      </c>
      <c r="D47" s="541">
        <v>1.62576588325048</v>
      </c>
      <c r="E47" s="541">
        <v>1.6403150831315301</v>
      </c>
      <c r="F47" s="541">
        <v>1.70192427591018</v>
      </c>
      <c r="G47" s="541">
        <v>1.7063510895916301</v>
      </c>
      <c r="H47" s="541">
        <v>1.7364135840688499</v>
      </c>
      <c r="I47" s="541">
        <v>1.7659285594135501</v>
      </c>
      <c r="J47" s="541">
        <v>1.80456351718482</v>
      </c>
      <c r="K47" s="541">
        <v>1.8576387241846</v>
      </c>
      <c r="L47" s="541">
        <v>1.8652728450932301</v>
      </c>
      <c r="M47" s="541">
        <v>1.8779712452372801</v>
      </c>
      <c r="N47" s="541">
        <v>1.8878044092150701</v>
      </c>
      <c r="O47" s="541">
        <v>1.90186265975549</v>
      </c>
      <c r="P47" s="541">
        <v>1.9281666885000901</v>
      </c>
      <c r="Q47" s="541">
        <v>1.91427873377303</v>
      </c>
      <c r="R47" s="541">
        <v>1.94651751601148</v>
      </c>
      <c r="S47" s="541">
        <v>1.97213105083979</v>
      </c>
      <c r="T47" s="541">
        <v>2.0034161808823101</v>
      </c>
      <c r="U47" s="541">
        <v>2.0252354022092902</v>
      </c>
      <c r="V47" s="541">
        <v>2.0820723276853998</v>
      </c>
      <c r="W47" s="541">
        <v>2.1134379881414902</v>
      </c>
      <c r="X47" s="541">
        <v>2.1518144495840801</v>
      </c>
      <c r="Y47" s="541">
        <v>2.7019003214891302</v>
      </c>
      <c r="Z47" s="541">
        <v>2.5360688610061901</v>
      </c>
      <c r="AA47" s="541">
        <v>2.6800432587094898</v>
      </c>
      <c r="AB47" s="541">
        <v>2.7945690581751199</v>
      </c>
      <c r="AC47" s="541">
        <v>2.7023001446804602</v>
      </c>
      <c r="AD47" s="541">
        <v>2.7666768404197901</v>
      </c>
      <c r="AE47" s="541">
        <v>2.68269304263525</v>
      </c>
      <c r="AF47" s="541">
        <v>2.6740504723163601</v>
      </c>
      <c r="AG47" s="541">
        <v>2.6130862882950798</v>
      </c>
    </row>
    <row r="48" spans="1:33" s="559" customFormat="1">
      <c r="A48" s="556" t="s">
        <v>630</v>
      </c>
      <c r="B48" s="541">
        <v>0.26488646986356401</v>
      </c>
      <c r="C48" s="541">
        <v>0.27216117086146102</v>
      </c>
      <c r="D48" s="541">
        <v>0.28454956749972099</v>
      </c>
      <c r="E48" s="541">
        <v>0.290956583179106</v>
      </c>
      <c r="F48" s="541">
        <v>0.327142977283088</v>
      </c>
      <c r="G48" s="541">
        <v>0.357309829629331</v>
      </c>
      <c r="H48" s="541">
        <v>0.33559555913434203</v>
      </c>
      <c r="I48" s="541">
        <v>0.30977599652737697</v>
      </c>
      <c r="J48" s="541">
        <v>0.33284298385218403</v>
      </c>
      <c r="K48" s="541">
        <v>0.31639802012400597</v>
      </c>
      <c r="L48" s="541">
        <v>0.33079705655057701</v>
      </c>
      <c r="M48" s="541">
        <v>0.36673756760954102</v>
      </c>
      <c r="N48" s="541">
        <v>0.38114193304676902</v>
      </c>
      <c r="O48" s="541">
        <v>0.36427846164752298</v>
      </c>
      <c r="P48" s="541">
        <v>0.33066202806955802</v>
      </c>
      <c r="Q48" s="541">
        <v>0.34580861471365498</v>
      </c>
      <c r="R48" s="541">
        <v>0.32911545307260898</v>
      </c>
      <c r="S48" s="541">
        <v>0.32106098456179299</v>
      </c>
      <c r="T48" s="541">
        <v>0.32083504220814701</v>
      </c>
      <c r="U48" s="541">
        <v>0.28962868582048401</v>
      </c>
      <c r="V48" s="541">
        <v>0.31221848816692499</v>
      </c>
      <c r="W48" s="541">
        <v>0.30186823935249901</v>
      </c>
      <c r="X48" s="541">
        <v>0.17412767127084799</v>
      </c>
      <c r="Y48" s="541">
        <v>0.19041492154899101</v>
      </c>
      <c r="Z48" s="541">
        <v>0.17367794179811299</v>
      </c>
      <c r="AA48" s="541">
        <v>0.19796172028119099</v>
      </c>
      <c r="AB48" s="541">
        <v>0.20279811721386601</v>
      </c>
      <c r="AC48" s="541">
        <v>0.19069500664685901</v>
      </c>
      <c r="AD48" s="541">
        <v>0.17986055933131201</v>
      </c>
      <c r="AE48" s="541">
        <v>0.17570133711953601</v>
      </c>
      <c r="AF48" s="541">
        <v>0.16244089333907699</v>
      </c>
      <c r="AG48" s="541">
        <v>0.15191439739000301</v>
      </c>
    </row>
    <row r="49" spans="1:33" ht="15.75" thickBot="1">
      <c r="A49" s="549" t="s">
        <v>502</v>
      </c>
      <c r="B49" s="548">
        <v>4.2838076356528996</v>
      </c>
      <c r="C49" s="548">
        <v>4.4661065768136297</v>
      </c>
      <c r="D49" s="548">
        <v>3.82071305933149</v>
      </c>
      <c r="E49" s="548">
        <v>4.4430508700943401</v>
      </c>
      <c r="F49" s="548">
        <v>4.3814832132053301</v>
      </c>
      <c r="G49" s="548">
        <v>4.1829096920489501</v>
      </c>
      <c r="H49" s="548">
        <v>4.2458235607562997</v>
      </c>
      <c r="I49" s="548">
        <v>4.33639243316762</v>
      </c>
      <c r="J49" s="548">
        <v>4.1453846452525003</v>
      </c>
      <c r="K49" s="548">
        <v>3.7622958452831599</v>
      </c>
      <c r="L49" s="548">
        <v>3.7355300692057498</v>
      </c>
      <c r="M49" s="548">
        <v>3.8436949982116602</v>
      </c>
      <c r="N49" s="548">
        <v>3.3797765690580999</v>
      </c>
      <c r="O49" s="548">
        <v>3.06108772602748</v>
      </c>
      <c r="P49" s="548">
        <v>3.2089486865402401</v>
      </c>
      <c r="Q49" s="548">
        <v>2.7964576960374101</v>
      </c>
      <c r="R49" s="548">
        <v>2.7222902279817398</v>
      </c>
      <c r="S49" s="548">
        <v>2.9724591454473401</v>
      </c>
      <c r="T49" s="548">
        <v>2.8857418870472999</v>
      </c>
      <c r="U49" s="548">
        <v>2.7033404128963201</v>
      </c>
      <c r="V49" s="548">
        <v>3.1662945780479399</v>
      </c>
      <c r="W49" s="548">
        <v>3.0706622509637498</v>
      </c>
      <c r="X49" s="548">
        <v>3.1286438189840999</v>
      </c>
      <c r="Y49" s="548">
        <v>3.2587387471033802</v>
      </c>
      <c r="Z49" s="548">
        <v>2.6863050242512898</v>
      </c>
      <c r="AA49" s="548">
        <v>2.7905035773876499</v>
      </c>
      <c r="AB49" s="548">
        <v>3.0314373802675001</v>
      </c>
      <c r="AC49" s="548">
        <v>2.8299057501263198</v>
      </c>
      <c r="AD49" s="548">
        <v>3.1481058354904499</v>
      </c>
      <c r="AE49" s="548">
        <v>3.3533802306169598</v>
      </c>
      <c r="AF49" s="548">
        <v>2.5812914455265399</v>
      </c>
      <c r="AG49" s="548">
        <v>2.6017830454863198</v>
      </c>
    </row>
    <row r="50" spans="1:33" ht="15.75" thickBot="1">
      <c r="A50" s="557" t="s">
        <v>504</v>
      </c>
      <c r="B50" s="548">
        <v>31.497677055162001</v>
      </c>
      <c r="C50" s="548">
        <v>29.141253959129902</v>
      </c>
      <c r="D50" s="548">
        <v>28.366812787639901</v>
      </c>
      <c r="E50" s="548">
        <v>25.579892379759499</v>
      </c>
      <c r="F50" s="548">
        <v>25.993525958760198</v>
      </c>
      <c r="G50" s="548">
        <v>28.105660474646101</v>
      </c>
      <c r="H50" s="548">
        <v>28.155653149647598</v>
      </c>
      <c r="I50" s="548">
        <v>28.8593996131289</v>
      </c>
      <c r="J50" s="548">
        <v>26.562609993469</v>
      </c>
      <c r="K50" s="548">
        <v>27.215574685844501</v>
      </c>
      <c r="L50" s="548">
        <v>28.387238770344599</v>
      </c>
      <c r="M50" s="548">
        <v>26.826284178740099</v>
      </c>
      <c r="N50" s="548">
        <v>27.149674356294</v>
      </c>
      <c r="O50" s="548">
        <v>27.093136076662599</v>
      </c>
      <c r="P50" s="548">
        <v>28.052847868094801</v>
      </c>
      <c r="Q50" s="548">
        <v>27.594246936136901</v>
      </c>
      <c r="R50" s="548">
        <v>26.143055665616199</v>
      </c>
      <c r="S50" s="548">
        <v>26.176246137202501</v>
      </c>
      <c r="T50" s="548">
        <v>24.566839911061098</v>
      </c>
      <c r="U50" s="548">
        <v>21.1197588184368</v>
      </c>
      <c r="V50" s="548">
        <v>22.6452889176506</v>
      </c>
      <c r="W50" s="548">
        <v>24.056117976710301</v>
      </c>
      <c r="X50" s="548">
        <v>23.9667513409454</v>
      </c>
      <c r="Y50" s="548">
        <v>24.4420694831656</v>
      </c>
      <c r="Z50" s="548">
        <v>22.633095529372302</v>
      </c>
      <c r="AA50" s="548">
        <v>23.534416062452099</v>
      </c>
      <c r="AB50" s="548">
        <v>23.8412916410824</v>
      </c>
      <c r="AC50" s="548">
        <v>24.596838825796901</v>
      </c>
      <c r="AD50" s="548">
        <v>25.12245824875</v>
      </c>
      <c r="AE50" s="548">
        <v>25.083221761065602</v>
      </c>
      <c r="AF50" s="548">
        <v>22.410951697919099</v>
      </c>
      <c r="AG50" s="548">
        <v>23.2985976730826</v>
      </c>
    </row>
    <row r="51" spans="1:33" s="538" customFormat="1">
      <c r="A51" s="540" t="s">
        <v>505</v>
      </c>
      <c r="B51" s="541">
        <v>21.480775291957698</v>
      </c>
      <c r="C51" s="541">
        <v>20.5646729695308</v>
      </c>
      <c r="D51" s="541">
        <v>20.123902768401901</v>
      </c>
      <c r="E51" s="541">
        <v>17.858071504930599</v>
      </c>
      <c r="F51" s="541">
        <v>18.033821188389801</v>
      </c>
      <c r="G51" s="541">
        <v>20.140845967188699</v>
      </c>
      <c r="H51" s="541">
        <v>20.382052044949699</v>
      </c>
      <c r="I51" s="541">
        <v>20.799943201802499</v>
      </c>
      <c r="J51" s="541">
        <v>18.138014861250799</v>
      </c>
      <c r="K51" s="541">
        <v>18.228830645758599</v>
      </c>
      <c r="L51" s="541">
        <v>18.815249999656501</v>
      </c>
      <c r="M51" s="541">
        <v>17.175455299566401</v>
      </c>
      <c r="N51" s="541">
        <v>17.056028320701099</v>
      </c>
      <c r="O51" s="541">
        <v>16.7325943442344</v>
      </c>
      <c r="P51" s="541">
        <v>17.662857323824799</v>
      </c>
      <c r="Q51" s="541">
        <v>17.1465487836766</v>
      </c>
      <c r="R51" s="541">
        <v>15.80858184603</v>
      </c>
      <c r="S51" s="541">
        <v>16.680350409904801</v>
      </c>
      <c r="T51" s="541">
        <v>15.605766490524701</v>
      </c>
      <c r="U51" s="541">
        <v>13.8893853929592</v>
      </c>
      <c r="V51" s="541">
        <v>14.4825962963221</v>
      </c>
      <c r="W51" s="541">
        <v>15.4077165257341</v>
      </c>
      <c r="X51" s="541">
        <v>15.769275891116701</v>
      </c>
      <c r="Y51" s="541">
        <v>16.440293844178498</v>
      </c>
      <c r="Z51" s="541">
        <v>15.196969615070101</v>
      </c>
      <c r="AA51" s="541">
        <v>14.771972058093301</v>
      </c>
      <c r="AB51" s="541">
        <v>14.5270674844474</v>
      </c>
      <c r="AC51" s="541">
        <v>14.469533699766201</v>
      </c>
      <c r="AD51" s="541">
        <v>14.387689886261899</v>
      </c>
      <c r="AE51" s="541">
        <v>14.4793742605757</v>
      </c>
      <c r="AF51" s="541">
        <v>13.477266745933299</v>
      </c>
      <c r="AG51" s="541">
        <v>14.077046608740099</v>
      </c>
    </row>
    <row r="52" spans="1:33">
      <c r="A52" s="540" t="s">
        <v>450</v>
      </c>
      <c r="B52" s="541">
        <v>6.9615925356407304</v>
      </c>
      <c r="C52" s="541">
        <v>6.0285281503468502</v>
      </c>
      <c r="D52" s="541">
        <v>6.0085073308482198</v>
      </c>
      <c r="E52" s="541">
        <v>5.5587188343485803</v>
      </c>
      <c r="F52" s="541">
        <v>5.8487450477595804</v>
      </c>
      <c r="G52" s="541">
        <v>5.9528798680690702</v>
      </c>
      <c r="H52" s="541">
        <v>5.7771274867244404</v>
      </c>
      <c r="I52" s="541">
        <v>5.9340683615839902</v>
      </c>
      <c r="J52" s="541">
        <v>6.2726010259848399</v>
      </c>
      <c r="K52" s="541">
        <v>6.7634052915861096</v>
      </c>
      <c r="L52" s="541">
        <v>7.21765568085259</v>
      </c>
      <c r="M52" s="541">
        <v>7.3833396442730503</v>
      </c>
      <c r="N52" s="541">
        <v>7.7462544498620201</v>
      </c>
      <c r="O52" s="541">
        <v>7.7452209992414902</v>
      </c>
      <c r="P52" s="541">
        <v>7.6784781373352997</v>
      </c>
      <c r="Q52" s="541">
        <v>7.6686859723363998</v>
      </c>
      <c r="R52" s="541">
        <v>7.5897507473161596</v>
      </c>
      <c r="S52" s="541">
        <v>6.9213093255998004</v>
      </c>
      <c r="T52" s="541">
        <v>6.5431563461910898</v>
      </c>
      <c r="U52" s="541">
        <v>5.3873248661490498</v>
      </c>
      <c r="V52" s="541">
        <v>6.08513725954825</v>
      </c>
      <c r="W52" s="541">
        <v>6.5881634761024097</v>
      </c>
      <c r="X52" s="541">
        <v>6.2741900974850902</v>
      </c>
      <c r="Y52" s="541">
        <v>6.0385118331175898</v>
      </c>
      <c r="Z52" s="541">
        <v>5.5930109474268797</v>
      </c>
      <c r="AA52" s="541">
        <v>6.6637319108506796</v>
      </c>
      <c r="AB52" s="541">
        <v>7.2685667132692302</v>
      </c>
      <c r="AC52" s="541">
        <v>7.7810969562789296</v>
      </c>
      <c r="AD52" s="541">
        <v>8.1391016282404394</v>
      </c>
      <c r="AE52" s="541">
        <v>7.93736325612229</v>
      </c>
      <c r="AF52" s="541">
        <v>6.5858849181054602</v>
      </c>
      <c r="AG52" s="541">
        <v>6.7552285205417704</v>
      </c>
    </row>
    <row r="53" spans="1:33" ht="15.75" thickBot="1">
      <c r="A53" s="560" t="s">
        <v>508</v>
      </c>
      <c r="B53" s="548">
        <v>3.0553092275635301</v>
      </c>
      <c r="C53" s="548">
        <v>2.5480528392522901</v>
      </c>
      <c r="D53" s="548">
        <v>2.2344026883897898</v>
      </c>
      <c r="E53" s="548">
        <v>2.16310204048035</v>
      </c>
      <c r="F53" s="548">
        <v>2.1109597226108598</v>
      </c>
      <c r="G53" s="548">
        <v>2.01193463938831</v>
      </c>
      <c r="H53" s="548">
        <v>1.9964736179734699</v>
      </c>
      <c r="I53" s="548">
        <v>2.1253880497424</v>
      </c>
      <c r="J53" s="548">
        <v>2.1519941062333801</v>
      </c>
      <c r="K53" s="548">
        <v>2.2233387484998102</v>
      </c>
      <c r="L53" s="548">
        <v>2.3543330898355599</v>
      </c>
      <c r="M53" s="548">
        <v>2.2674892349006899</v>
      </c>
      <c r="N53" s="548">
        <v>2.3473915857308199</v>
      </c>
      <c r="O53" s="548">
        <v>2.6153207331866999</v>
      </c>
      <c r="P53" s="548">
        <v>2.7115124069347298</v>
      </c>
      <c r="Q53" s="548">
        <v>2.77901218012392</v>
      </c>
      <c r="R53" s="548">
        <v>2.7447230722699998</v>
      </c>
      <c r="S53" s="548">
        <v>2.5745864016978102</v>
      </c>
      <c r="T53" s="548">
        <v>2.4179170743452998</v>
      </c>
      <c r="U53" s="548">
        <v>1.84304855932847</v>
      </c>
      <c r="V53" s="548">
        <v>2.0775553617801599</v>
      </c>
      <c r="W53" s="548">
        <v>2.0602379748737598</v>
      </c>
      <c r="X53" s="548">
        <v>1.92328535234362</v>
      </c>
      <c r="Y53" s="548">
        <v>1.9632638058695699</v>
      </c>
      <c r="Z53" s="548">
        <v>1.84311496687524</v>
      </c>
      <c r="AA53" s="548">
        <v>2.0987120935081101</v>
      </c>
      <c r="AB53" s="548">
        <v>2.0456574433657702</v>
      </c>
      <c r="AC53" s="548">
        <v>2.34620816975178</v>
      </c>
      <c r="AD53" s="548">
        <v>2.5956667342476898</v>
      </c>
      <c r="AE53" s="548">
        <v>2.6664842443676098</v>
      </c>
      <c r="AF53" s="548">
        <v>2.34780003388037</v>
      </c>
      <c r="AG53" s="548">
        <v>2.4663225438007399</v>
      </c>
    </row>
    <row r="54" spans="1:33">
      <c r="A54" s="561"/>
    </row>
    <row r="55" spans="1:33">
      <c r="A55" s="562" t="s">
        <v>671</v>
      </c>
    </row>
    <row r="56" spans="1:33">
      <c r="A56" s="562" t="s">
        <v>684</v>
      </c>
    </row>
    <row r="57" spans="1:33">
      <c r="A57" s="563" t="s">
        <v>662</v>
      </c>
    </row>
    <row r="58" spans="1:33">
      <c r="A58" s="564" t="s">
        <v>685</v>
      </c>
    </row>
    <row r="59" spans="1:33">
      <c r="A59" s="564" t="s">
        <v>686</v>
      </c>
    </row>
    <row r="60" spans="1:33">
      <c r="A60" s="565" t="s">
        <v>687</v>
      </c>
    </row>
    <row r="61" spans="1:33" ht="18">
      <c r="A61" s="566" t="s">
        <v>688</v>
      </c>
    </row>
    <row r="62" spans="1:33">
      <c r="A62" s="567" t="s">
        <v>689</v>
      </c>
    </row>
  </sheetData>
  <mergeCells count="1">
    <mergeCell ref="A4:AB4"/>
  </mergeCells>
  <conditionalFormatting sqref="B5:AG53">
    <cfRule type="cellIs" dxfId="10" priority="1" operator="equal">
      <formula>0</formula>
    </cfRule>
  </conditionalFormatting>
  <pageMargins left="0.5" right="0.5" top="0.5" bottom="0.5" header="0.25" footer="0.25"/>
  <pageSetup scale="58" orientation="landscape" r:id="rId1"/>
  <headerFooter alignWithMargins="0">
    <oddFooter>&amp;C&amp;Z&amp;F</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75283-B614-496A-819C-BB03D6353ED7}">
  <sheetPr>
    <tabColor rgb="FFFFB7B7"/>
  </sheetPr>
  <dimension ref="A1:AS11"/>
  <sheetViews>
    <sheetView topLeftCell="M1" workbookViewId="0"/>
  </sheetViews>
  <sheetFormatPr defaultColWidth="8.7109375" defaultRowHeight="16.5"/>
  <cols>
    <col min="1" max="3" width="9.140625" style="1" hidden="1" customWidth="1"/>
    <col min="4" max="4" width="13.5703125" style="1" hidden="1" customWidth="1"/>
    <col min="5" max="7" width="9.140625" style="1" hidden="1" customWidth="1"/>
    <col min="8" max="8" width="30.85546875" style="1" hidden="1" customWidth="1"/>
    <col min="9" max="9" width="29" style="1" hidden="1" customWidth="1"/>
    <col min="10" max="10" width="9.140625" style="1" hidden="1" customWidth="1"/>
    <col min="11" max="11" width="10" style="1" hidden="1" customWidth="1"/>
    <col min="12" max="12" width="17.5703125" style="28" hidden="1" customWidth="1"/>
    <col min="13" max="13" width="9.140625" style="20" customWidth="1"/>
    <col min="14" max="16" width="10.7109375" style="1" bestFit="1" customWidth="1"/>
    <col min="17" max="17" width="11.28515625" style="1" customWidth="1"/>
    <col min="18" max="18" width="9.28515625" style="1" bestFit="1" customWidth="1"/>
    <col min="19" max="19" width="17.140625" style="1" customWidth="1"/>
    <col min="20" max="20" width="9.28515625" style="1" bestFit="1" customWidth="1"/>
    <col min="21" max="16384" width="8.7109375" style="1"/>
  </cols>
  <sheetData>
    <row r="1" spans="1:45">
      <c r="A1" s="7" t="s">
        <v>122</v>
      </c>
      <c r="B1" s="7" t="s">
        <v>42</v>
      </c>
      <c r="C1" s="7" t="s">
        <v>123</v>
      </c>
      <c r="D1" s="29" t="s">
        <v>554</v>
      </c>
      <c r="E1" s="29"/>
      <c r="F1" s="29"/>
      <c r="G1" s="29"/>
      <c r="H1" s="783" t="s">
        <v>125</v>
      </c>
      <c r="I1" s="783"/>
      <c r="J1" s="783"/>
      <c r="K1" s="783"/>
      <c r="L1" s="784"/>
      <c r="N1" s="30"/>
    </row>
    <row r="2" spans="1:45" s="25" customFormat="1" ht="17.25" thickBot="1">
      <c r="A2" s="2"/>
      <c r="B2" s="2"/>
      <c r="C2" s="2"/>
      <c r="D2" s="2">
        <v>1</v>
      </c>
      <c r="E2" s="2">
        <v>2</v>
      </c>
      <c r="F2" s="2">
        <v>3</v>
      </c>
      <c r="G2" s="2">
        <v>4</v>
      </c>
      <c r="H2" s="2">
        <v>1</v>
      </c>
      <c r="I2" s="2">
        <v>2</v>
      </c>
      <c r="J2" s="2">
        <v>3</v>
      </c>
      <c r="K2" s="2">
        <v>4</v>
      </c>
      <c r="L2" s="3">
        <v>5</v>
      </c>
      <c r="M2" s="24"/>
      <c r="N2" s="25">
        <v>2019</v>
      </c>
      <c r="O2" s="25">
        <v>2020</v>
      </c>
      <c r="P2" s="25">
        <v>2021</v>
      </c>
      <c r="Q2" s="25">
        <v>2022</v>
      </c>
      <c r="R2" s="25">
        <v>2023</v>
      </c>
      <c r="S2" s="25">
        <v>2024</v>
      </c>
      <c r="T2" s="25">
        <v>2025</v>
      </c>
      <c r="U2" s="25">
        <v>2026</v>
      </c>
      <c r="V2" s="25">
        <v>2027</v>
      </c>
      <c r="W2" s="25">
        <v>2028</v>
      </c>
      <c r="X2" s="25">
        <v>2029</v>
      </c>
      <c r="Y2" s="25">
        <v>2030</v>
      </c>
      <c r="Z2" s="25">
        <v>2031</v>
      </c>
      <c r="AA2" s="25">
        <v>2032</v>
      </c>
      <c r="AB2" s="25">
        <v>2033</v>
      </c>
      <c r="AC2" s="25">
        <v>2034</v>
      </c>
      <c r="AD2" s="25">
        <v>2035</v>
      </c>
      <c r="AE2" s="25">
        <v>2036</v>
      </c>
      <c r="AF2" s="25">
        <v>2037</v>
      </c>
      <c r="AG2" s="25">
        <v>2038</v>
      </c>
      <c r="AH2" s="25">
        <v>2039</v>
      </c>
      <c r="AI2" s="25">
        <v>2040</v>
      </c>
      <c r="AJ2" s="25">
        <v>2041</v>
      </c>
      <c r="AK2" s="25">
        <v>2042</v>
      </c>
      <c r="AL2" s="25">
        <v>2043</v>
      </c>
      <c r="AM2" s="25">
        <v>2044</v>
      </c>
      <c r="AN2" s="25">
        <v>2045</v>
      </c>
      <c r="AO2" s="25">
        <v>2046</v>
      </c>
      <c r="AP2" s="25">
        <v>2047</v>
      </c>
      <c r="AQ2" s="25">
        <v>2048</v>
      </c>
      <c r="AR2" s="25">
        <v>2049</v>
      </c>
      <c r="AS2" s="25">
        <v>2050</v>
      </c>
    </row>
    <row r="3" spans="1:45" ht="17.25" thickTop="1">
      <c r="M3" s="26" t="s">
        <v>690</v>
      </c>
    </row>
    <row r="5" spans="1:45" ht="17.25" thickBot="1">
      <c r="L5" s="1"/>
      <c r="N5" s="25">
        <v>2019</v>
      </c>
      <c r="O5" s="25">
        <v>2020</v>
      </c>
      <c r="P5" s="25">
        <v>2021</v>
      </c>
      <c r="Q5" s="25">
        <v>2022</v>
      </c>
      <c r="R5" s="25">
        <v>2023</v>
      </c>
      <c r="S5" s="25">
        <v>2024</v>
      </c>
      <c r="T5" s="25">
        <v>2025</v>
      </c>
      <c r="U5" s="25">
        <v>2026</v>
      </c>
      <c r="V5" s="25">
        <v>2027</v>
      </c>
      <c r="W5" s="25">
        <v>2028</v>
      </c>
      <c r="X5" s="25">
        <v>2029</v>
      </c>
      <c r="Y5" s="25">
        <v>2030</v>
      </c>
      <c r="Z5" s="25">
        <v>2031</v>
      </c>
      <c r="AA5" s="25">
        <v>2032</v>
      </c>
      <c r="AB5" s="25">
        <v>2033</v>
      </c>
      <c r="AC5" s="25">
        <v>2034</v>
      </c>
      <c r="AD5" s="25">
        <v>2035</v>
      </c>
      <c r="AE5" s="25">
        <v>2036</v>
      </c>
      <c r="AF5" s="25">
        <v>2037</v>
      </c>
      <c r="AG5" s="25">
        <v>2038</v>
      </c>
      <c r="AH5" s="25">
        <v>2039</v>
      </c>
      <c r="AI5" s="25">
        <v>2040</v>
      </c>
      <c r="AJ5" s="25">
        <v>2041</v>
      </c>
      <c r="AK5" s="25">
        <v>2042</v>
      </c>
      <c r="AL5" s="25">
        <v>2043</v>
      </c>
      <c r="AM5" s="25">
        <v>2044</v>
      </c>
      <c r="AN5" s="25">
        <v>2045</v>
      </c>
      <c r="AO5" s="25">
        <v>2046</v>
      </c>
      <c r="AP5" s="25">
        <v>2047</v>
      </c>
      <c r="AQ5" s="25">
        <v>2048</v>
      </c>
      <c r="AR5" s="25">
        <v>2049</v>
      </c>
      <c r="AS5" s="25">
        <v>2050</v>
      </c>
    </row>
    <row r="6" spans="1:45" ht="17.25" thickTop="1">
      <c r="H6" s="1" t="s">
        <v>691</v>
      </c>
      <c r="M6" s="20" t="s">
        <v>60</v>
      </c>
      <c r="N6" s="1">
        <f>SUMIFS(EPS!H:H,EPS!$B:$B,$H6)</f>
        <v>1612350000000</v>
      </c>
      <c r="O6" s="1">
        <f>SUMIFS(EPS!I:I,EPS!$B:$B,$H6)</f>
        <v>1612350000000</v>
      </c>
      <c r="P6" s="1">
        <f>SUMIFS(EPS!J:J,EPS!$B:$B,$H6)</f>
        <v>1646520000000</v>
      </c>
      <c r="Q6" s="1">
        <f>SUMIFS(EPS!K:K,EPS!$B:$B,$H6)</f>
        <v>1680770000000</v>
      </c>
      <c r="R6" s="1">
        <f>SUMIFS(EPS!L:L,EPS!$B:$B,$H6)</f>
        <v>1714860000000</v>
      </c>
      <c r="S6" s="1">
        <f>SUMIFS(EPS!M:M,EPS!$B:$B,$H6)</f>
        <v>1748550000000</v>
      </c>
      <c r="T6" s="1">
        <f>SUMIFS(EPS!N:N,EPS!$B:$B,$H6)</f>
        <v>1781600000000</v>
      </c>
      <c r="U6" s="1">
        <f>SUMIFS(EPS!O:O,EPS!$B:$B,$H6)</f>
        <v>1813770000000</v>
      </c>
      <c r="V6" s="1">
        <f>SUMIFS(EPS!P:P,EPS!$B:$B,$H6)</f>
        <v>1844880000000</v>
      </c>
      <c r="W6" s="1">
        <f>SUMIFS(EPS!Q:Q,EPS!$B:$B,$H6)</f>
        <v>1876710000000</v>
      </c>
      <c r="X6" s="1">
        <f>SUMIFS(EPS!R:R,EPS!$B:$B,$H6)</f>
        <v>1909270000000</v>
      </c>
      <c r="Y6" s="1">
        <f>SUMIFS(EPS!S:S,EPS!$B:$B,$H6)</f>
        <v>1942600000000</v>
      </c>
      <c r="Z6" s="1">
        <f>SUMIFS(EPS!T:T,EPS!$B:$B,$H6)</f>
        <v>1976700000000</v>
      </c>
      <c r="AA6" s="1">
        <f>SUMIFS(EPS!U:U,EPS!$B:$B,$H6)</f>
        <v>2011610000000</v>
      </c>
      <c r="AB6" s="1">
        <f>SUMIFS(EPS!V:V,EPS!$B:$B,$H6)</f>
        <v>2047320000000</v>
      </c>
      <c r="AC6" s="1">
        <f>SUMIFS(EPS!W:W,EPS!$B:$B,$H6)</f>
        <v>2083880000000</v>
      </c>
      <c r="AD6" s="1">
        <f>SUMIFS(EPS!X:X,EPS!$B:$B,$H6)</f>
        <v>2121300000000</v>
      </c>
      <c r="AE6" s="1">
        <f>SUMIFS(EPS!Y:Y,EPS!$B:$B,$H6)</f>
        <v>2159600000000</v>
      </c>
      <c r="AF6" s="1">
        <f>SUMIFS(EPS!Z:Z,EPS!$B:$B,$H6)</f>
        <v>2198810000000</v>
      </c>
      <c r="AG6" s="1">
        <f>SUMIFS(EPS!AA:AA,EPS!$B:$B,$H6)</f>
        <v>2238950000000</v>
      </c>
      <c r="AH6" s="1">
        <f>SUMIFS(EPS!AB:AB,EPS!$B:$B,$H6)</f>
        <v>2280030000000</v>
      </c>
      <c r="AI6" s="1">
        <f>SUMIFS(EPS!AC:AC,EPS!$B:$B,$H6)</f>
        <v>2322100000000</v>
      </c>
      <c r="AJ6" s="1">
        <f>SUMIFS(EPS!AD:AD,EPS!$B:$B,$H6)</f>
        <v>2365170000000</v>
      </c>
      <c r="AK6" s="1">
        <f>SUMIFS(EPS!AE:AE,EPS!$B:$B,$H6)</f>
        <v>2409270000000</v>
      </c>
      <c r="AL6" s="1">
        <f>SUMIFS(EPS!AF:AF,EPS!$B:$B,$H6)</f>
        <v>2454430000000</v>
      </c>
      <c r="AM6" s="1">
        <f>SUMIFS(EPS!AG:AG,EPS!$B:$B,$H6)</f>
        <v>2500660000000</v>
      </c>
      <c r="AN6" s="1">
        <f>SUMIFS(EPS!AH:AH,EPS!$B:$B,$H6)</f>
        <v>2548010000000</v>
      </c>
      <c r="AO6" s="1">
        <f>SUMIFS(EPS!AI:AI,EPS!$B:$B,$H6)</f>
        <v>2596510000000</v>
      </c>
      <c r="AP6" s="1">
        <f>SUMIFS(EPS!AJ:AJ,EPS!$B:$B,$H6)</f>
        <v>2646170000000</v>
      </c>
      <c r="AQ6" s="1">
        <f>SUMIFS(EPS!AK:AK,EPS!$B:$B,$H6)</f>
        <v>2697030000000</v>
      </c>
      <c r="AR6" s="1">
        <f>SUMIFS(EPS!AL:AL,EPS!$B:$B,$H6)</f>
        <v>2749140000000</v>
      </c>
      <c r="AS6" s="1">
        <f>SUMIFS(EPS!AM:AM,EPS!$B:$B,$H6)</f>
        <v>2802500000000</v>
      </c>
    </row>
    <row r="8" spans="1:45" ht="17.25" thickBot="1">
      <c r="L8" s="28" t="s">
        <v>692</v>
      </c>
      <c r="M8" s="1"/>
      <c r="N8" s="25">
        <v>2020</v>
      </c>
      <c r="O8" s="25">
        <v>2025</v>
      </c>
      <c r="P8" s="25">
        <v>2030</v>
      </c>
      <c r="Q8" s="25">
        <v>2035</v>
      </c>
      <c r="R8" s="25">
        <v>2040</v>
      </c>
      <c r="S8" s="25">
        <v>2045</v>
      </c>
      <c r="T8" s="25">
        <v>2050</v>
      </c>
    </row>
    <row r="9" spans="1:45" ht="17.25" thickTop="1">
      <c r="M9" s="20" t="s">
        <v>60</v>
      </c>
      <c r="N9" s="21">
        <f>O6</f>
        <v>1612350000000</v>
      </c>
      <c r="O9" s="21">
        <f>T6</f>
        <v>1781600000000</v>
      </c>
      <c r="P9" s="21">
        <f>Y6</f>
        <v>1942600000000</v>
      </c>
      <c r="Q9" s="21">
        <f>AD6</f>
        <v>2121300000000</v>
      </c>
      <c r="R9" s="21">
        <f>AI6</f>
        <v>2322100000000</v>
      </c>
      <c r="S9" s="21">
        <f>AN6</f>
        <v>2548010000000</v>
      </c>
      <c r="T9" s="21">
        <f>AS6</f>
        <v>2802500000000</v>
      </c>
    </row>
    <row r="10" spans="1:45">
      <c r="M10" s="20" t="s">
        <v>1</v>
      </c>
      <c r="N10" s="21">
        <f>EIA_GDP!B10*Sources!$A$44*1000000000</f>
        <v>1587572778000</v>
      </c>
      <c r="O10" s="21">
        <f>EIA_GDP!C10*Sources!$A$44*1000000000</f>
        <v>1835625149999.9998</v>
      </c>
      <c r="P10" s="21">
        <f>EIA_GDP!D10*Sources!$A$44*1000000000</f>
        <v>1994874486000</v>
      </c>
      <c r="Q10" s="21">
        <f>EIA_GDP!E10*Sources!$A$44*1000000000</f>
        <v>2178374015999.9998</v>
      </c>
      <c r="R10" s="21">
        <f>EIA_GDP!F10*Sources!$A$44*1000000000</f>
        <v>2371644942000</v>
      </c>
      <c r="S10" s="21">
        <f>EIA_GDP!G10*Sources!$A$44*1000000000</f>
        <v>2581074912000</v>
      </c>
      <c r="T10" s="21">
        <f>EIA_GDP!H10*Sources!$A$44*1000000000</f>
        <v>2800788879000</v>
      </c>
    </row>
    <row r="11" spans="1:45">
      <c r="N11" s="19">
        <f>(N9-N10)/N10</f>
        <v>1.5606983404700328E-2</v>
      </c>
      <c r="O11" s="19">
        <f t="shared" ref="O11:T11" si="0">(O9-O10)/O10</f>
        <v>-2.9431471888473396E-2</v>
      </c>
      <c r="P11" s="19">
        <f t="shared" si="0"/>
        <v>-2.6204398505701276E-2</v>
      </c>
      <c r="Q11" s="19">
        <f t="shared" si="0"/>
        <v>-2.6200283138154989E-2</v>
      </c>
      <c r="R11" s="19">
        <f t="shared" si="0"/>
        <v>-2.0890539356291218E-2</v>
      </c>
      <c r="S11" s="19">
        <f t="shared" si="0"/>
        <v>-1.2810520084587145E-2</v>
      </c>
      <c r="T11" s="19">
        <f t="shared" si="0"/>
        <v>6.1094251438578349E-4</v>
      </c>
    </row>
  </sheetData>
  <mergeCells count="1">
    <mergeCell ref="H1:L1"/>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2">
    <tabColor theme="2" tint="-0.249977111117893"/>
  </sheetPr>
  <dimension ref="A1:AH8522"/>
  <sheetViews>
    <sheetView workbookViewId="0">
      <selection sqref="A1:AH8522"/>
    </sheetView>
  </sheetViews>
  <sheetFormatPr defaultRowHeight="15"/>
  <cols>
    <col min="1" max="1" width="12.28515625" customWidth="1"/>
    <col min="2" max="2" width="11.7109375" bestFit="1" customWidth="1"/>
  </cols>
  <sheetData>
    <row r="1" spans="1:34">
      <c r="A1" t="s">
        <v>693</v>
      </c>
      <c r="B1" t="s">
        <v>694</v>
      </c>
      <c r="C1">
        <v>2019</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c r="A2" t="s">
        <v>695</v>
      </c>
      <c r="B2" t="s">
        <v>694</v>
      </c>
      <c r="C2" s="39">
        <v>36559700000000</v>
      </c>
      <c r="D2" s="39">
        <v>34613600000000</v>
      </c>
      <c r="E2" s="39">
        <v>36627500000000</v>
      </c>
      <c r="F2" s="39">
        <v>37643200000000</v>
      </c>
      <c r="G2" s="39">
        <v>38423000000000</v>
      </c>
      <c r="H2" s="39">
        <v>38982600000000</v>
      </c>
      <c r="I2" s="39">
        <v>39429300000000</v>
      </c>
      <c r="J2" s="39">
        <v>40012200000000</v>
      </c>
      <c r="K2" s="39">
        <v>40382600000000</v>
      </c>
      <c r="L2" s="39">
        <v>40925200000000</v>
      </c>
      <c r="M2" s="39">
        <v>41370700000000</v>
      </c>
      <c r="N2" s="39">
        <v>41745300000000</v>
      </c>
      <c r="O2" s="39">
        <v>42182700000000</v>
      </c>
      <c r="P2" s="39">
        <v>42153500000000</v>
      </c>
      <c r="Q2" s="39">
        <v>42159000000000</v>
      </c>
      <c r="R2" s="39">
        <v>41994800000000</v>
      </c>
      <c r="S2" s="39">
        <v>41865000000000</v>
      </c>
      <c r="T2" s="39">
        <v>41745700000000</v>
      </c>
      <c r="U2" s="39">
        <v>42325300000000</v>
      </c>
      <c r="V2" s="39">
        <v>42454700000000</v>
      </c>
      <c r="W2" s="39">
        <v>42657000000000</v>
      </c>
      <c r="X2" s="39">
        <v>42702000000000</v>
      </c>
      <c r="Y2" s="39">
        <v>42595100000000</v>
      </c>
      <c r="Z2" s="39">
        <v>42227300000000</v>
      </c>
      <c r="AA2" s="39">
        <v>42638400000000</v>
      </c>
      <c r="AB2" s="39">
        <v>43076200000000</v>
      </c>
      <c r="AC2" s="39">
        <v>43123300000000</v>
      </c>
      <c r="AD2" s="39">
        <v>43175100000000</v>
      </c>
      <c r="AE2" s="39">
        <v>43339200000000</v>
      </c>
      <c r="AF2" s="39">
        <v>43455500000000</v>
      </c>
      <c r="AG2" s="39">
        <v>43693500000000</v>
      </c>
      <c r="AH2" s="39">
        <v>43863600000000</v>
      </c>
    </row>
    <row r="3" spans="1:34">
      <c r="A3" t="s">
        <v>696</v>
      </c>
      <c r="B3" t="s">
        <v>694</v>
      </c>
      <c r="C3" s="39">
        <v>1835330000000</v>
      </c>
      <c r="D3" s="39">
        <v>1599180000000</v>
      </c>
      <c r="E3" s="39">
        <v>1389320000000</v>
      </c>
      <c r="F3" s="39">
        <v>1178640000000</v>
      </c>
      <c r="G3" s="39">
        <v>1065670000000</v>
      </c>
      <c r="H3" s="39">
        <v>1083420000000</v>
      </c>
      <c r="I3" s="39">
        <v>1129830000000</v>
      </c>
      <c r="J3" s="39">
        <v>1172200000000</v>
      </c>
      <c r="K3" s="39">
        <v>1118680000000</v>
      </c>
      <c r="L3" s="39">
        <v>1033890000000</v>
      </c>
      <c r="M3" s="39">
        <v>962544000000</v>
      </c>
      <c r="N3" s="39">
        <v>970035000000</v>
      </c>
      <c r="O3" s="39">
        <v>960019000000</v>
      </c>
      <c r="P3" s="39">
        <v>939071000000</v>
      </c>
      <c r="Q3" s="39">
        <v>929649000000</v>
      </c>
      <c r="R3" s="39">
        <v>935427000000</v>
      </c>
      <c r="S3" s="39">
        <v>943136000000</v>
      </c>
      <c r="T3" s="39">
        <v>943479000000</v>
      </c>
      <c r="U3" s="39">
        <v>932781000000</v>
      </c>
      <c r="V3" s="39">
        <v>926996000000</v>
      </c>
      <c r="W3" s="39">
        <v>935093000000</v>
      </c>
      <c r="X3" s="39">
        <v>922688000000</v>
      </c>
      <c r="Y3" s="39">
        <v>919431000000</v>
      </c>
      <c r="Z3" s="39">
        <v>918896000000</v>
      </c>
      <c r="AA3" s="39">
        <v>916039000000</v>
      </c>
      <c r="AB3" s="39">
        <v>912452000000</v>
      </c>
      <c r="AC3" s="39">
        <v>909365000000</v>
      </c>
      <c r="AD3" s="39">
        <v>906439000000</v>
      </c>
      <c r="AE3" s="39">
        <v>903628000000</v>
      </c>
      <c r="AF3" s="39">
        <v>900970000000</v>
      </c>
      <c r="AG3" s="39">
        <v>898300000000</v>
      </c>
      <c r="AH3" s="39">
        <v>896915000000</v>
      </c>
    </row>
    <row r="4" spans="1:34">
      <c r="A4" t="s">
        <v>697</v>
      </c>
      <c r="B4" t="s">
        <v>694</v>
      </c>
      <c r="C4" s="39">
        <v>38695700000000</v>
      </c>
      <c r="D4" s="39">
        <v>36635900000000</v>
      </c>
      <c r="E4" s="39">
        <v>38767500000000</v>
      </c>
      <c r="F4" s="39">
        <v>39842500000000</v>
      </c>
      <c r="G4" s="39">
        <v>40667900000000</v>
      </c>
      <c r="H4" s="39">
        <v>41260200000000</v>
      </c>
      <c r="I4" s="39">
        <v>41733000000000</v>
      </c>
      <c r="J4" s="39">
        <v>42350000000000</v>
      </c>
      <c r="K4" s="39">
        <v>42742000000000</v>
      </c>
      <c r="L4" s="39">
        <v>43316300000000</v>
      </c>
      <c r="M4" s="39">
        <v>43787800000000</v>
      </c>
      <c r="N4" s="39">
        <v>44184300000000</v>
      </c>
      <c r="O4" s="39">
        <v>44647300000000</v>
      </c>
      <c r="P4" s="39">
        <v>44616300000000</v>
      </c>
      <c r="Q4" s="39">
        <v>44622100000000</v>
      </c>
      <c r="R4" s="39">
        <v>44448400000000</v>
      </c>
      <c r="S4" s="39">
        <v>44310900000000</v>
      </c>
      <c r="T4" s="39">
        <v>44184800000000</v>
      </c>
      <c r="U4" s="39">
        <v>44798200000000</v>
      </c>
      <c r="V4" s="39">
        <v>44935100000000</v>
      </c>
      <c r="W4" s="39">
        <v>45149300000000</v>
      </c>
      <c r="X4" s="39">
        <v>45196900000000</v>
      </c>
      <c r="Y4" s="39">
        <v>45083700000000</v>
      </c>
      <c r="Z4" s="39">
        <v>44694400000000</v>
      </c>
      <c r="AA4" s="39">
        <v>45129600000000</v>
      </c>
      <c r="AB4" s="39">
        <v>45593000000000</v>
      </c>
      <c r="AC4" s="39">
        <v>45642800000000</v>
      </c>
      <c r="AD4" s="39">
        <v>45697600000000</v>
      </c>
      <c r="AE4" s="39">
        <v>45871400000000</v>
      </c>
      <c r="AF4" s="39">
        <v>45994400000000</v>
      </c>
      <c r="AG4" s="39">
        <v>46246300000000</v>
      </c>
      <c r="AH4" s="39">
        <v>46426400000000</v>
      </c>
    </row>
    <row r="5" spans="1:34">
      <c r="A5" t="s">
        <v>698</v>
      </c>
      <c r="B5" t="s">
        <v>694</v>
      </c>
      <c r="C5" s="39">
        <v>69590000000000</v>
      </c>
      <c r="D5" s="39">
        <v>65885800000000</v>
      </c>
      <c r="E5" s="39">
        <v>69719300000000</v>
      </c>
      <c r="F5" s="39">
        <v>71652500000000</v>
      </c>
      <c r="G5" s="39">
        <v>73136800000000</v>
      </c>
      <c r="H5" s="39">
        <v>74202000000000</v>
      </c>
      <c r="I5" s="39">
        <v>75052300000000</v>
      </c>
      <c r="J5" s="39">
        <v>76161900000000</v>
      </c>
      <c r="K5" s="39">
        <v>76866900000000</v>
      </c>
      <c r="L5" s="39">
        <v>77899800000000</v>
      </c>
      <c r="M5" s="39">
        <v>78747700000000</v>
      </c>
      <c r="N5" s="39">
        <v>79460800000000</v>
      </c>
      <c r="O5" s="39">
        <v>80293300000000</v>
      </c>
      <c r="P5" s="39">
        <v>80237600000000</v>
      </c>
      <c r="Q5" s="39">
        <v>80248100000000</v>
      </c>
      <c r="R5" s="39">
        <v>79935600000000</v>
      </c>
      <c r="S5" s="39">
        <v>79688500000000</v>
      </c>
      <c r="T5" s="39">
        <v>79461600000000</v>
      </c>
      <c r="U5" s="39">
        <v>80564700000000</v>
      </c>
      <c r="V5" s="39">
        <v>80811000000000</v>
      </c>
      <c r="W5" s="39">
        <v>81196200000000</v>
      </c>
      <c r="X5" s="39">
        <v>81281800000000</v>
      </c>
      <c r="Y5" s="39">
        <v>81078300000000</v>
      </c>
      <c r="Z5" s="39">
        <v>80378100000000</v>
      </c>
      <c r="AA5" s="39">
        <v>81160700000000</v>
      </c>
      <c r="AB5" s="39">
        <v>81994100000000</v>
      </c>
      <c r="AC5" s="39">
        <v>82083700000000</v>
      </c>
      <c r="AD5" s="39">
        <v>82182200000000</v>
      </c>
      <c r="AE5" s="39">
        <v>82494700000000</v>
      </c>
      <c r="AF5" s="39">
        <v>82716000000000</v>
      </c>
      <c r="AG5" s="39">
        <v>83169000000000</v>
      </c>
      <c r="AH5" s="39">
        <v>83492900000000</v>
      </c>
    </row>
    <row r="6" spans="1:34">
      <c r="A6" t="s">
        <v>699</v>
      </c>
      <c r="B6" t="s">
        <v>694</v>
      </c>
      <c r="C6" s="39">
        <v>20242400000000</v>
      </c>
      <c r="D6" s="39">
        <v>19164900000000</v>
      </c>
      <c r="E6" s="39">
        <v>20280000000000</v>
      </c>
      <c r="F6" s="39">
        <v>20842300000000</v>
      </c>
      <c r="G6" s="39">
        <v>21274100000000</v>
      </c>
      <c r="H6" s="39">
        <v>21583900000000</v>
      </c>
      <c r="I6" s="39">
        <v>21831300000000</v>
      </c>
      <c r="J6" s="39">
        <v>22154000000000</v>
      </c>
      <c r="K6" s="39">
        <v>22359100000000</v>
      </c>
      <c r="L6" s="39">
        <v>22659500000000</v>
      </c>
      <c r="M6" s="39">
        <v>22906200000000</v>
      </c>
      <c r="N6" s="39">
        <v>23113600000000</v>
      </c>
      <c r="O6" s="39">
        <v>23355800000000</v>
      </c>
      <c r="P6" s="39">
        <v>23339600000000</v>
      </c>
      <c r="Q6" s="39">
        <v>23342600000000</v>
      </c>
      <c r="R6" s="39">
        <v>23251700000000</v>
      </c>
      <c r="S6" s="39">
        <v>23179800000000</v>
      </c>
      <c r="T6" s="39">
        <v>23113800000000</v>
      </c>
      <c r="U6" s="39">
        <v>23434700000000</v>
      </c>
      <c r="V6" s="39">
        <v>23506300000000</v>
      </c>
      <c r="W6" s="39">
        <v>23618400000000</v>
      </c>
      <c r="X6" s="39">
        <v>23643300000000</v>
      </c>
      <c r="Y6" s="39">
        <v>23584100000000</v>
      </c>
      <c r="Z6" s="39">
        <v>23380400000000</v>
      </c>
      <c r="AA6" s="39">
        <v>23608100000000</v>
      </c>
      <c r="AB6" s="39">
        <v>23850500000000</v>
      </c>
      <c r="AC6" s="39">
        <v>23876500000000</v>
      </c>
      <c r="AD6" s="39">
        <v>23905200000000</v>
      </c>
      <c r="AE6" s="39">
        <v>23996100000000</v>
      </c>
      <c r="AF6" s="39">
        <v>24060500000000</v>
      </c>
      <c r="AG6" s="39">
        <v>24192300000000</v>
      </c>
      <c r="AH6" s="39">
        <v>24286500000000</v>
      </c>
    </row>
    <row r="7" spans="1:34">
      <c r="A7" t="s">
        <v>700</v>
      </c>
      <c r="B7" t="s">
        <v>694</v>
      </c>
      <c r="C7" s="39">
        <v>1996540000000</v>
      </c>
      <c r="D7" s="39">
        <v>1890270000000</v>
      </c>
      <c r="E7" s="39">
        <v>2000250000000</v>
      </c>
      <c r="F7" s="39">
        <v>2055720000000</v>
      </c>
      <c r="G7" s="39">
        <v>2098300000000</v>
      </c>
      <c r="H7" s="39">
        <v>2128860000000</v>
      </c>
      <c r="I7" s="39">
        <v>2153260000000</v>
      </c>
      <c r="J7" s="39">
        <v>2185090000000</v>
      </c>
      <c r="K7" s="39">
        <v>2205320000000</v>
      </c>
      <c r="L7" s="39">
        <v>2234950000000</v>
      </c>
      <c r="M7" s="39">
        <v>2259280000000</v>
      </c>
      <c r="N7" s="39">
        <v>2279730000000</v>
      </c>
      <c r="O7" s="39">
        <v>2303620000000</v>
      </c>
      <c r="P7" s="39">
        <v>2302020000000</v>
      </c>
      <c r="Q7" s="39">
        <v>2302320000000</v>
      </c>
      <c r="R7" s="39">
        <v>2293360000000</v>
      </c>
      <c r="S7" s="39">
        <v>2286270000000</v>
      </c>
      <c r="T7" s="39">
        <v>2279760000000</v>
      </c>
      <c r="U7" s="39">
        <v>2311410000000</v>
      </c>
      <c r="V7" s="39">
        <v>2318470000000</v>
      </c>
      <c r="W7" s="39">
        <v>2329520000000</v>
      </c>
      <c r="X7" s="39">
        <v>2331980000000</v>
      </c>
      <c r="Y7" s="39">
        <v>2326140000000</v>
      </c>
      <c r="Z7" s="39">
        <v>2306050000000</v>
      </c>
      <c r="AA7" s="39">
        <v>2328500000000</v>
      </c>
      <c r="AB7" s="39">
        <v>2352410000000</v>
      </c>
      <c r="AC7" s="39">
        <v>2354990000000</v>
      </c>
      <c r="AD7" s="39">
        <v>2357810000000</v>
      </c>
      <c r="AE7" s="39">
        <v>2366780000000</v>
      </c>
      <c r="AF7" s="39">
        <v>2373130000000</v>
      </c>
      <c r="AG7" s="39">
        <v>2386120000000</v>
      </c>
      <c r="AH7" s="39">
        <v>2395420000000</v>
      </c>
    </row>
    <row r="8" spans="1:34">
      <c r="A8" t="s">
        <v>701</v>
      </c>
      <c r="B8" t="s">
        <v>694</v>
      </c>
      <c r="C8" s="39">
        <v>11181200000000</v>
      </c>
      <c r="D8" s="39">
        <v>10586000000000</v>
      </c>
      <c r="E8" s="39">
        <v>11202000000000</v>
      </c>
      <c r="F8" s="39">
        <v>11512600000000</v>
      </c>
      <c r="G8" s="39">
        <v>11751100000000</v>
      </c>
      <c r="H8" s="39">
        <v>11922200000000</v>
      </c>
      <c r="I8" s="39">
        <v>12058800000000</v>
      </c>
      <c r="J8" s="39">
        <v>12237100000000</v>
      </c>
      <c r="K8" s="39">
        <v>12350400000000</v>
      </c>
      <c r="L8" s="39">
        <v>12516300000000</v>
      </c>
      <c r="M8" s="39">
        <v>12652600000000</v>
      </c>
      <c r="N8" s="39">
        <v>12767100000000</v>
      </c>
      <c r="O8" s="39">
        <v>12900900000000</v>
      </c>
      <c r="P8" s="39">
        <v>12892000000000</v>
      </c>
      <c r="Q8" s="39">
        <v>12893700000000</v>
      </c>
      <c r="R8" s="39">
        <v>12843400000000</v>
      </c>
      <c r="S8" s="39">
        <v>12803700000000</v>
      </c>
      <c r="T8" s="39">
        <v>12767300000000</v>
      </c>
      <c r="U8" s="39">
        <v>12944500000000</v>
      </c>
      <c r="V8" s="39">
        <v>12984100000000</v>
      </c>
      <c r="W8" s="39">
        <v>13046000000000</v>
      </c>
      <c r="X8" s="39">
        <v>13059700000000</v>
      </c>
      <c r="Y8" s="39">
        <v>13027000000000</v>
      </c>
      <c r="Z8" s="39">
        <v>12914500000000</v>
      </c>
      <c r="AA8" s="39">
        <v>13040300000000</v>
      </c>
      <c r="AB8" s="39">
        <v>13174200000000</v>
      </c>
      <c r="AC8" s="39">
        <v>13188600000000</v>
      </c>
      <c r="AD8" s="39">
        <v>13204400000000</v>
      </c>
      <c r="AE8" s="39">
        <v>13254600000000</v>
      </c>
      <c r="AF8" s="39">
        <v>13290200000000</v>
      </c>
      <c r="AG8" s="39">
        <v>13363000000000</v>
      </c>
      <c r="AH8" s="39">
        <v>13415000000000</v>
      </c>
    </row>
    <row r="9" spans="1:34">
      <c r="A9" t="s">
        <v>702</v>
      </c>
      <c r="B9" t="s">
        <v>694</v>
      </c>
      <c r="C9" s="39">
        <v>141405000000000</v>
      </c>
      <c r="D9" s="39">
        <v>133878000000000</v>
      </c>
      <c r="E9" s="39">
        <v>141668000000000</v>
      </c>
      <c r="F9" s="39">
        <v>145596000000000</v>
      </c>
      <c r="G9" s="39">
        <v>148612000000000</v>
      </c>
      <c r="H9" s="39">
        <v>150777000000000</v>
      </c>
      <c r="I9" s="39">
        <v>152504000000000</v>
      </c>
      <c r="J9" s="39">
        <v>154759000000000</v>
      </c>
      <c r="K9" s="39">
        <v>156192000000000</v>
      </c>
      <c r="L9" s="39">
        <v>158290000000000</v>
      </c>
      <c r="M9" s="39">
        <v>160013000000000</v>
      </c>
      <c r="N9" s="39">
        <v>161462000000000</v>
      </c>
      <c r="O9" s="39">
        <v>163154000000000</v>
      </c>
      <c r="P9" s="39">
        <v>163041000000000</v>
      </c>
      <c r="Q9" s="39">
        <v>163062000000000</v>
      </c>
      <c r="R9" s="39">
        <v>162427000000000</v>
      </c>
      <c r="S9" s="39">
        <v>161925000000000</v>
      </c>
      <c r="T9" s="39">
        <v>161464000000000</v>
      </c>
      <c r="U9" s="39">
        <v>163705000000000</v>
      </c>
      <c r="V9" s="39">
        <v>164206000000000</v>
      </c>
      <c r="W9" s="39">
        <v>164989000000000</v>
      </c>
      <c r="X9" s="39">
        <v>165163000000000</v>
      </c>
      <c r="Y9" s="39">
        <v>164749000000000</v>
      </c>
      <c r="Z9" s="39">
        <v>163326000000000</v>
      </c>
      <c r="AA9" s="39">
        <v>164916000000000</v>
      </c>
      <c r="AB9" s="39">
        <v>166610000000000</v>
      </c>
      <c r="AC9" s="39">
        <v>166792000000000</v>
      </c>
      <c r="AD9" s="39">
        <v>166992000000000</v>
      </c>
      <c r="AE9" s="39">
        <v>167627000000000</v>
      </c>
      <c r="AF9" s="39">
        <v>168077000000000</v>
      </c>
      <c r="AG9" s="39">
        <v>168997000000000</v>
      </c>
      <c r="AH9" s="39">
        <v>169655000000000</v>
      </c>
    </row>
    <row r="10" spans="1:34">
      <c r="A10" t="s">
        <v>703</v>
      </c>
      <c r="B10" t="s">
        <v>694</v>
      </c>
      <c r="C10" s="39">
        <v>31191900000000</v>
      </c>
      <c r="D10" s="39">
        <v>29531600000000</v>
      </c>
      <c r="E10" s="39">
        <v>31249800000000</v>
      </c>
      <c r="F10" s="39">
        <v>32116400000000</v>
      </c>
      <c r="G10" s="39">
        <v>32781600000000</v>
      </c>
      <c r="H10" s="39">
        <v>33259100000000</v>
      </c>
      <c r="I10" s="39">
        <v>33640200000000</v>
      </c>
      <c r="J10" s="39">
        <v>34137600000000</v>
      </c>
      <c r="K10" s="39">
        <v>34453600000000</v>
      </c>
      <c r="L10" s="39">
        <v>34916500000000</v>
      </c>
      <c r="M10" s="39">
        <v>35296600000000</v>
      </c>
      <c r="N10" s="39">
        <v>35616200000000</v>
      </c>
      <c r="O10" s="39">
        <v>35989400000000</v>
      </c>
      <c r="P10" s="39">
        <v>35964400000000</v>
      </c>
      <c r="Q10" s="39">
        <v>35969100000000</v>
      </c>
      <c r="R10" s="39">
        <v>35829000000000</v>
      </c>
      <c r="S10" s="39">
        <v>35718300000000</v>
      </c>
      <c r="T10" s="39">
        <v>35616500000000</v>
      </c>
      <c r="U10" s="39">
        <v>36111000000000</v>
      </c>
      <c r="V10" s="39">
        <v>36221400000000</v>
      </c>
      <c r="W10" s="39">
        <v>36394000000000</v>
      </c>
      <c r="X10" s="39">
        <v>36432400000000</v>
      </c>
      <c r="Y10" s="39">
        <v>36341200000000</v>
      </c>
      <c r="Z10" s="39">
        <v>36027400000000</v>
      </c>
      <c r="AA10" s="39">
        <v>36378100000000</v>
      </c>
      <c r="AB10" s="39">
        <v>36751700000000</v>
      </c>
      <c r="AC10" s="39">
        <v>36791800000000</v>
      </c>
      <c r="AD10" s="39">
        <v>36836000000000</v>
      </c>
      <c r="AE10" s="39">
        <v>36976100000000</v>
      </c>
      <c r="AF10" s="39">
        <v>37075300000000</v>
      </c>
      <c r="AG10" s="39">
        <v>37278300000000</v>
      </c>
      <c r="AH10" s="39">
        <v>37423500000000</v>
      </c>
    </row>
    <row r="11" spans="1:34">
      <c r="A11" t="s">
        <v>704</v>
      </c>
      <c r="B11" t="s">
        <v>694</v>
      </c>
      <c r="C11" s="39">
        <v>59436300000000</v>
      </c>
      <c r="D11" s="39">
        <v>56272600000000</v>
      </c>
      <c r="E11" s="39">
        <v>59546700000000</v>
      </c>
      <c r="F11" s="39">
        <v>61197900000000</v>
      </c>
      <c r="G11" s="39">
        <v>62465600000000</v>
      </c>
      <c r="H11" s="39">
        <v>63375300000000</v>
      </c>
      <c r="I11" s="39">
        <v>64101600000000</v>
      </c>
      <c r="J11" s="39">
        <v>65049300000000</v>
      </c>
      <c r="K11" s="39">
        <v>65651400000000</v>
      </c>
      <c r="L11" s="39">
        <v>66533600000000</v>
      </c>
      <c r="M11" s="39">
        <v>67257800000000</v>
      </c>
      <c r="N11" s="39">
        <v>67866800000000</v>
      </c>
      <c r="O11" s="39">
        <v>68577900000000</v>
      </c>
      <c r="P11" s="39">
        <v>68530300000000</v>
      </c>
      <c r="Q11" s="39">
        <v>68539300000000</v>
      </c>
      <c r="R11" s="39">
        <v>68272400000000</v>
      </c>
      <c r="S11" s="39">
        <v>68061300000000</v>
      </c>
      <c r="T11" s="39">
        <v>67867500000000</v>
      </c>
      <c r="U11" s="39">
        <v>68809700000000</v>
      </c>
      <c r="V11" s="39">
        <v>69020100000000</v>
      </c>
      <c r="W11" s="39">
        <v>69349100000000</v>
      </c>
      <c r="X11" s="39">
        <v>69422200000000</v>
      </c>
      <c r="Y11" s="39">
        <v>69248400000000</v>
      </c>
      <c r="Z11" s="39">
        <v>68650400000000</v>
      </c>
      <c r="AA11" s="39">
        <v>69318700000000</v>
      </c>
      <c r="AB11" s="39">
        <v>70030500000000</v>
      </c>
      <c r="AC11" s="39">
        <v>70107100000000</v>
      </c>
      <c r="AD11" s="39">
        <v>70191200000000</v>
      </c>
      <c r="AE11" s="39">
        <v>70458100000000</v>
      </c>
      <c r="AF11" s="39">
        <v>70647100000000</v>
      </c>
      <c r="AG11" s="39">
        <v>71034100000000</v>
      </c>
      <c r="AH11" s="39">
        <v>71310600000000</v>
      </c>
    </row>
    <row r="12" spans="1:34">
      <c r="A12" t="s">
        <v>705</v>
      </c>
      <c r="B12" t="s">
        <v>694</v>
      </c>
      <c r="C12" s="39">
        <v>21080500000000</v>
      </c>
      <c r="D12" s="39">
        <v>19958400000000</v>
      </c>
      <c r="E12" s="39">
        <v>21119600000000</v>
      </c>
      <c r="F12" s="39">
        <v>21705300000000</v>
      </c>
      <c r="G12" s="39">
        <v>22154900000000</v>
      </c>
      <c r="H12" s="39">
        <v>22477600000000</v>
      </c>
      <c r="I12" s="39">
        <v>22735200000000</v>
      </c>
      <c r="J12" s="39">
        <v>23071300000000</v>
      </c>
      <c r="K12" s="39">
        <v>23284800000000</v>
      </c>
      <c r="L12" s="39">
        <v>23597700000000</v>
      </c>
      <c r="M12" s="39">
        <v>23854600000000</v>
      </c>
      <c r="N12" s="39">
        <v>24070600000000</v>
      </c>
      <c r="O12" s="39">
        <v>24322800000000</v>
      </c>
      <c r="P12" s="39">
        <v>24305900000000</v>
      </c>
      <c r="Q12" s="39">
        <v>24309100000000</v>
      </c>
      <c r="R12" s="39">
        <v>24214400000000</v>
      </c>
      <c r="S12" s="39">
        <v>24139600000000</v>
      </c>
      <c r="T12" s="39">
        <v>24070800000000</v>
      </c>
      <c r="U12" s="39">
        <v>24405000000000</v>
      </c>
      <c r="V12" s="39">
        <v>24479600000000</v>
      </c>
      <c r="W12" s="39">
        <v>24596300000000</v>
      </c>
      <c r="X12" s="39">
        <v>24622200000000</v>
      </c>
      <c r="Y12" s="39">
        <v>24560600000000</v>
      </c>
      <c r="Z12" s="39">
        <v>24348500000000</v>
      </c>
      <c r="AA12" s="39">
        <v>24585500000000</v>
      </c>
      <c r="AB12" s="39">
        <v>24838000000000</v>
      </c>
      <c r="AC12" s="39">
        <v>24865100000000</v>
      </c>
      <c r="AD12" s="39">
        <v>24895000000000</v>
      </c>
      <c r="AE12" s="39">
        <v>24989700000000</v>
      </c>
      <c r="AF12" s="39">
        <v>25056700000000</v>
      </c>
      <c r="AG12" s="39">
        <v>25193900000000</v>
      </c>
      <c r="AH12" s="39">
        <v>25292000000000</v>
      </c>
    </row>
    <row r="13" spans="1:34">
      <c r="A13" t="s">
        <v>706</v>
      </c>
      <c r="B13" t="s">
        <v>694</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row>
    <row r="14" spans="1:34">
      <c r="A14" t="s">
        <v>707</v>
      </c>
      <c r="B14" t="s">
        <v>694</v>
      </c>
      <c r="C14" s="39">
        <v>7225280000000</v>
      </c>
      <c r="D14" s="39">
        <v>6840680000000</v>
      </c>
      <c r="E14" s="39">
        <v>7238690000000</v>
      </c>
      <c r="F14" s="39">
        <v>7439420000000</v>
      </c>
      <c r="G14" s="39">
        <v>7593520000000</v>
      </c>
      <c r="H14" s="39">
        <v>7704120000000</v>
      </c>
      <c r="I14" s="39">
        <v>7792400000000</v>
      </c>
      <c r="J14" s="39">
        <v>7907610000000</v>
      </c>
      <c r="K14" s="39">
        <v>7980800000000</v>
      </c>
      <c r="L14" s="39">
        <v>8088040000000</v>
      </c>
      <c r="M14" s="39">
        <v>8176080000000</v>
      </c>
      <c r="N14" s="39">
        <v>8250120000000</v>
      </c>
      <c r="O14" s="39">
        <v>8336560000000</v>
      </c>
      <c r="P14" s="39">
        <v>8330770000000</v>
      </c>
      <c r="Q14" s="39">
        <v>8331860000000</v>
      </c>
      <c r="R14" s="39">
        <v>8299420000000</v>
      </c>
      <c r="S14" s="39">
        <v>8273760000000</v>
      </c>
      <c r="T14" s="39">
        <v>8250200000000</v>
      </c>
      <c r="U14" s="39">
        <v>8364730000000</v>
      </c>
      <c r="V14" s="39">
        <v>8390300000000</v>
      </c>
      <c r="W14" s="39">
        <v>8430300000000</v>
      </c>
      <c r="X14" s="39">
        <v>8439190000000</v>
      </c>
      <c r="Y14" s="39">
        <v>8418060000000</v>
      </c>
      <c r="Z14" s="39">
        <v>8345360000000</v>
      </c>
      <c r="AA14" s="39">
        <v>8426610000000</v>
      </c>
      <c r="AB14" s="39">
        <v>8513140000000</v>
      </c>
      <c r="AC14" s="39">
        <v>8522440000000</v>
      </c>
      <c r="AD14" s="39">
        <v>8532670000000</v>
      </c>
      <c r="AE14" s="39">
        <v>8565120000000</v>
      </c>
      <c r="AF14" s="39">
        <v>8588090000000</v>
      </c>
      <c r="AG14" s="39">
        <v>8635130000000</v>
      </c>
      <c r="AH14" s="39">
        <v>8668750000000</v>
      </c>
    </row>
    <row r="15" spans="1:34">
      <c r="A15" t="s">
        <v>708</v>
      </c>
      <c r="B15" t="s">
        <v>694</v>
      </c>
      <c r="C15" s="39">
        <v>28116400000000</v>
      </c>
      <c r="D15" s="39">
        <v>26619800000000</v>
      </c>
      <c r="E15" s="39">
        <v>28168600000000</v>
      </c>
      <c r="F15" s="39">
        <v>28949700000000</v>
      </c>
      <c r="G15" s="39">
        <v>29549400000000</v>
      </c>
      <c r="H15" s="39">
        <v>29979700000000</v>
      </c>
      <c r="I15" s="39">
        <v>30323300000000</v>
      </c>
      <c r="J15" s="39">
        <v>30771600000000</v>
      </c>
      <c r="K15" s="39">
        <v>31056400000000</v>
      </c>
      <c r="L15" s="39">
        <v>31473700000000</v>
      </c>
      <c r="M15" s="39">
        <v>31816300000000</v>
      </c>
      <c r="N15" s="39">
        <v>32104400000000</v>
      </c>
      <c r="O15" s="39">
        <v>32440800000000</v>
      </c>
      <c r="P15" s="39">
        <v>32418300000000</v>
      </c>
      <c r="Q15" s="39">
        <v>32422500000000</v>
      </c>
      <c r="R15" s="39">
        <v>32296300000000</v>
      </c>
      <c r="S15" s="39">
        <v>32196400000000</v>
      </c>
      <c r="T15" s="39">
        <v>32104800000000</v>
      </c>
      <c r="U15" s="39">
        <v>32550400000000</v>
      </c>
      <c r="V15" s="39">
        <v>32650000000000</v>
      </c>
      <c r="W15" s="39">
        <v>32805600000000</v>
      </c>
      <c r="X15" s="39">
        <v>32840200000000</v>
      </c>
      <c r="Y15" s="39">
        <v>32758000000000</v>
      </c>
      <c r="Z15" s="39">
        <v>32475100000000</v>
      </c>
      <c r="AA15" s="39">
        <v>32791200000000</v>
      </c>
      <c r="AB15" s="39">
        <v>33127900000000</v>
      </c>
      <c r="AC15" s="39">
        <v>33164200000000</v>
      </c>
      <c r="AD15" s="39">
        <v>33204000000000</v>
      </c>
      <c r="AE15" s="39">
        <v>33330200000000</v>
      </c>
      <c r="AF15" s="39">
        <v>33419600000000</v>
      </c>
      <c r="AG15" s="39">
        <v>33602700000000</v>
      </c>
      <c r="AH15" s="39">
        <v>33733500000000</v>
      </c>
    </row>
    <row r="16" spans="1:34">
      <c r="A16" t="s">
        <v>709</v>
      </c>
      <c r="B16" t="s">
        <v>694</v>
      </c>
      <c r="C16" s="39">
        <v>222637000000000</v>
      </c>
      <c r="D16" s="39">
        <v>210787000000000</v>
      </c>
      <c r="E16" s="39">
        <v>223051000000000</v>
      </c>
      <c r="F16" s="39">
        <v>229236000000000</v>
      </c>
      <c r="G16" s="39">
        <v>233985000000000</v>
      </c>
      <c r="H16" s="39">
        <v>237392000000000</v>
      </c>
      <c r="I16" s="39">
        <v>240113000000000</v>
      </c>
      <c r="J16" s="39">
        <v>243663000000000</v>
      </c>
      <c r="K16" s="39">
        <v>245918000000000</v>
      </c>
      <c r="L16" s="39">
        <v>249223000000000</v>
      </c>
      <c r="M16" s="39">
        <v>251935000000000</v>
      </c>
      <c r="N16" s="39">
        <v>254217000000000</v>
      </c>
      <c r="O16" s="39">
        <v>256880000000000</v>
      </c>
      <c r="P16" s="39">
        <v>256702000000000</v>
      </c>
      <c r="Q16" s="39">
        <v>256736000000000</v>
      </c>
      <c r="R16" s="39">
        <v>255736000000000</v>
      </c>
      <c r="S16" s="39">
        <v>254945000000000</v>
      </c>
      <c r="T16" s="39">
        <v>254219000000000</v>
      </c>
      <c r="U16" s="39">
        <v>257748000000000</v>
      </c>
      <c r="V16" s="39">
        <v>258536000000000</v>
      </c>
      <c r="W16" s="39">
        <v>259769000000000</v>
      </c>
      <c r="X16" s="39">
        <v>260043000000000</v>
      </c>
      <c r="Y16" s="39">
        <v>259391000000000</v>
      </c>
      <c r="Z16" s="39">
        <v>257152000000000</v>
      </c>
      <c r="AA16" s="39">
        <v>259655000000000</v>
      </c>
      <c r="AB16" s="39">
        <v>262321000000000</v>
      </c>
      <c r="AC16" s="39">
        <v>262608000000000</v>
      </c>
      <c r="AD16" s="39">
        <v>262923000000000</v>
      </c>
      <c r="AE16" s="39">
        <v>263923000000000</v>
      </c>
      <c r="AF16" s="39">
        <v>264631000000000</v>
      </c>
      <c r="AG16" s="39">
        <v>266080000000000</v>
      </c>
      <c r="AH16" s="39">
        <v>267116000000000</v>
      </c>
    </row>
    <row r="17" spans="1:34">
      <c r="A17" t="s">
        <v>710</v>
      </c>
      <c r="B17" t="s">
        <v>694</v>
      </c>
      <c r="C17" s="39">
        <v>10860200000000</v>
      </c>
      <c r="D17" s="39">
        <v>10282100000000</v>
      </c>
      <c r="E17" s="39">
        <v>10880400000000</v>
      </c>
      <c r="F17" s="39">
        <v>11182100000000</v>
      </c>
      <c r="G17" s="39">
        <v>11413700000000</v>
      </c>
      <c r="H17" s="39">
        <v>11579900000000</v>
      </c>
      <c r="I17" s="39">
        <v>11712600000000</v>
      </c>
      <c r="J17" s="39">
        <v>11885800000000</v>
      </c>
      <c r="K17" s="39">
        <v>11995800000000</v>
      </c>
      <c r="L17" s="39">
        <v>12157000000000</v>
      </c>
      <c r="M17" s="39">
        <v>12289300000000</v>
      </c>
      <c r="N17" s="39">
        <v>12400600000000</v>
      </c>
      <c r="O17" s="39">
        <v>12530500000000</v>
      </c>
      <c r="P17" s="39">
        <v>12521800000000</v>
      </c>
      <c r="Q17" s="39">
        <v>12523500000000</v>
      </c>
      <c r="R17" s="39">
        <v>12474700000000</v>
      </c>
      <c r="S17" s="39">
        <v>12436100000000</v>
      </c>
      <c r="T17" s="39">
        <v>12400700000000</v>
      </c>
      <c r="U17" s="39">
        <v>12572900000000</v>
      </c>
      <c r="V17" s="39">
        <v>12611300000000</v>
      </c>
      <c r="W17" s="39">
        <v>12671400000000</v>
      </c>
      <c r="X17" s="39">
        <v>12684800000000</v>
      </c>
      <c r="Y17" s="39">
        <v>12653000000000</v>
      </c>
      <c r="Z17" s="39">
        <v>12543800000000</v>
      </c>
      <c r="AA17" s="39">
        <v>12665900000000</v>
      </c>
      <c r="AB17" s="39">
        <v>12796000000000</v>
      </c>
      <c r="AC17" s="39">
        <v>12809900000000</v>
      </c>
      <c r="AD17" s="39">
        <v>12825300000000</v>
      </c>
      <c r="AE17" s="39">
        <v>12874100000000</v>
      </c>
      <c r="AF17" s="39">
        <v>12908600000000</v>
      </c>
      <c r="AG17" s="39">
        <v>12979300000000</v>
      </c>
      <c r="AH17" s="39">
        <v>13029900000000</v>
      </c>
    </row>
    <row r="18" spans="1:34">
      <c r="A18" t="s">
        <v>711</v>
      </c>
      <c r="B18" t="s">
        <v>694</v>
      </c>
      <c r="C18" s="39">
        <v>2158970000000</v>
      </c>
      <c r="D18" s="39">
        <v>2044050000000</v>
      </c>
      <c r="E18" s="39">
        <v>2162980000000</v>
      </c>
      <c r="F18" s="39">
        <v>2222960000000</v>
      </c>
      <c r="G18" s="39">
        <v>2269010000000</v>
      </c>
      <c r="H18" s="39">
        <v>2302050000000</v>
      </c>
      <c r="I18" s="39">
        <v>2328430000000</v>
      </c>
      <c r="J18" s="39">
        <v>2362860000000</v>
      </c>
      <c r="K18" s="39">
        <v>2384730000000</v>
      </c>
      <c r="L18" s="39">
        <v>2416770000000</v>
      </c>
      <c r="M18" s="39">
        <v>2443080000000</v>
      </c>
      <c r="N18" s="39">
        <v>2465200000000</v>
      </c>
      <c r="O18" s="39">
        <v>2491030000000</v>
      </c>
      <c r="P18" s="39">
        <v>2489300000000</v>
      </c>
      <c r="Q18" s="39">
        <v>2489630000000</v>
      </c>
      <c r="R18" s="39">
        <v>2479930000000</v>
      </c>
      <c r="S18" s="39">
        <v>2472270000000</v>
      </c>
      <c r="T18" s="39">
        <v>2465230000000</v>
      </c>
      <c r="U18" s="39">
        <v>2499450000000</v>
      </c>
      <c r="V18" s="39">
        <v>2507090000000</v>
      </c>
      <c r="W18" s="39">
        <v>2519040000000</v>
      </c>
      <c r="X18" s="39">
        <v>2521700000000</v>
      </c>
      <c r="Y18" s="39">
        <v>2515380000000</v>
      </c>
      <c r="Z18" s="39">
        <v>2493660000000</v>
      </c>
      <c r="AA18" s="39">
        <v>2517940000000</v>
      </c>
      <c r="AB18" s="39">
        <v>2543790000000</v>
      </c>
      <c r="AC18" s="39">
        <v>2546580000000</v>
      </c>
      <c r="AD18" s="39">
        <v>2549630000000</v>
      </c>
      <c r="AE18" s="39">
        <v>2559330000000</v>
      </c>
      <c r="AF18" s="39">
        <v>2566190000000</v>
      </c>
      <c r="AG18" s="39">
        <v>2580250000000</v>
      </c>
      <c r="AH18" s="39">
        <v>2590290000000</v>
      </c>
    </row>
    <row r="19" spans="1:34">
      <c r="A19" t="s">
        <v>712</v>
      </c>
      <c r="B19" t="s">
        <v>694</v>
      </c>
      <c r="C19" s="39">
        <v>3006610000000</v>
      </c>
      <c r="D19" s="39">
        <v>2846570000000</v>
      </c>
      <c r="E19" s="39">
        <v>3012200000000</v>
      </c>
      <c r="F19" s="39">
        <v>3095720000000</v>
      </c>
      <c r="G19" s="39">
        <v>3159850000000</v>
      </c>
      <c r="H19" s="39">
        <v>3205870000000</v>
      </c>
      <c r="I19" s="39">
        <v>3242610000000</v>
      </c>
      <c r="J19" s="39">
        <v>3290550000000</v>
      </c>
      <c r="K19" s="39">
        <v>3321010000000</v>
      </c>
      <c r="L19" s="39">
        <v>3365630000000</v>
      </c>
      <c r="M19" s="39">
        <v>3402270000000</v>
      </c>
      <c r="N19" s="39">
        <v>3433070000000</v>
      </c>
      <c r="O19" s="39">
        <v>3469050000000</v>
      </c>
      <c r="P19" s="39">
        <v>3466640000000</v>
      </c>
      <c r="Q19" s="39">
        <v>3467090000000</v>
      </c>
      <c r="R19" s="39">
        <v>3453590000000</v>
      </c>
      <c r="S19" s="39">
        <v>3442910000000</v>
      </c>
      <c r="T19" s="39">
        <v>3433110000000</v>
      </c>
      <c r="U19" s="39">
        <v>3480770000000</v>
      </c>
      <c r="V19" s="39">
        <v>3491410000000</v>
      </c>
      <c r="W19" s="39">
        <v>3508050000000</v>
      </c>
      <c r="X19" s="39">
        <v>3511750000000</v>
      </c>
      <c r="Y19" s="39">
        <v>3502960000000</v>
      </c>
      <c r="Z19" s="39">
        <v>3472710000000</v>
      </c>
      <c r="AA19" s="39">
        <v>3506520000000</v>
      </c>
      <c r="AB19" s="39">
        <v>3542520000000</v>
      </c>
      <c r="AC19" s="39">
        <v>3546400000000</v>
      </c>
      <c r="AD19" s="39">
        <v>3550650000000</v>
      </c>
      <c r="AE19" s="39">
        <v>3564160000000</v>
      </c>
      <c r="AF19" s="39">
        <v>3573720000000</v>
      </c>
      <c r="AG19" s="39">
        <v>3593290000000</v>
      </c>
      <c r="AH19" s="39">
        <v>3607280000000</v>
      </c>
    </row>
    <row r="20" spans="1:34">
      <c r="A20" t="s">
        <v>713</v>
      </c>
      <c r="B20" t="s">
        <v>694</v>
      </c>
      <c r="C20" s="39">
        <v>6146510000000</v>
      </c>
      <c r="D20" s="39">
        <v>5819330000000</v>
      </c>
      <c r="E20" s="39">
        <v>6157920000000</v>
      </c>
      <c r="F20" s="39">
        <v>6328680000000</v>
      </c>
      <c r="G20" s="39">
        <v>6459780000000</v>
      </c>
      <c r="H20" s="39">
        <v>6553860000000</v>
      </c>
      <c r="I20" s="39">
        <v>6628960000000</v>
      </c>
      <c r="J20" s="39">
        <v>6726960000000</v>
      </c>
      <c r="K20" s="39">
        <v>6789230000000</v>
      </c>
      <c r="L20" s="39">
        <v>6880460000000</v>
      </c>
      <c r="M20" s="39">
        <v>6955350000000</v>
      </c>
      <c r="N20" s="39">
        <v>7018330000000</v>
      </c>
      <c r="O20" s="39">
        <v>7091870000000</v>
      </c>
      <c r="P20" s="39">
        <v>7086950000000</v>
      </c>
      <c r="Q20" s="39">
        <v>7087880000000</v>
      </c>
      <c r="R20" s="39">
        <v>7060270000000</v>
      </c>
      <c r="S20" s="39">
        <v>7038450000000</v>
      </c>
      <c r="T20" s="39">
        <v>7018410000000</v>
      </c>
      <c r="U20" s="39">
        <v>7115840000000</v>
      </c>
      <c r="V20" s="39">
        <v>7137590000000</v>
      </c>
      <c r="W20" s="39">
        <v>7171620000000</v>
      </c>
      <c r="X20" s="39">
        <v>7179180000000</v>
      </c>
      <c r="Y20" s="39">
        <v>7161200000000</v>
      </c>
      <c r="Z20" s="39">
        <v>7099360000000</v>
      </c>
      <c r="AA20" s="39">
        <v>7168480000000</v>
      </c>
      <c r="AB20" s="39">
        <v>7242090000000</v>
      </c>
      <c r="AC20" s="39">
        <v>7250000000000</v>
      </c>
      <c r="AD20" s="39">
        <v>7258710000000</v>
      </c>
      <c r="AE20" s="39">
        <v>7286310000000</v>
      </c>
      <c r="AF20" s="39">
        <v>7305850000000</v>
      </c>
      <c r="AG20" s="39">
        <v>7345870000000</v>
      </c>
      <c r="AH20" s="39">
        <v>7374470000000</v>
      </c>
    </row>
    <row r="21" spans="1:34">
      <c r="A21" t="s">
        <v>714</v>
      </c>
      <c r="B21" t="s">
        <v>694</v>
      </c>
      <c r="C21" s="39">
        <v>14722500000000</v>
      </c>
      <c r="D21" s="39">
        <v>13938800000000</v>
      </c>
      <c r="E21" s="39">
        <v>14749800000000</v>
      </c>
      <c r="F21" s="39">
        <v>15158800000000</v>
      </c>
      <c r="G21" s="39">
        <v>15472800000000</v>
      </c>
      <c r="H21" s="39">
        <v>15698200000000</v>
      </c>
      <c r="I21" s="39">
        <v>15878100000000</v>
      </c>
      <c r="J21" s="39">
        <v>16112800000000</v>
      </c>
      <c r="K21" s="39">
        <v>16262000000000</v>
      </c>
      <c r="L21" s="39">
        <v>16480500000000</v>
      </c>
      <c r="M21" s="39">
        <v>16659900000000</v>
      </c>
      <c r="N21" s="39">
        <v>16810700000000</v>
      </c>
      <c r="O21" s="39">
        <v>16986900000000</v>
      </c>
      <c r="P21" s="39">
        <v>16975100000000</v>
      </c>
      <c r="Q21" s="39">
        <v>16977300000000</v>
      </c>
      <c r="R21" s="39">
        <v>16911200000000</v>
      </c>
      <c r="S21" s="39">
        <v>16858900000000</v>
      </c>
      <c r="T21" s="39">
        <v>16810900000000</v>
      </c>
      <c r="U21" s="39">
        <v>17044300000000</v>
      </c>
      <c r="V21" s="39">
        <v>17096400000000</v>
      </c>
      <c r="W21" s="39">
        <v>17177900000000</v>
      </c>
      <c r="X21" s="39">
        <v>17196000000000</v>
      </c>
      <c r="Y21" s="39">
        <v>17152900000000</v>
      </c>
      <c r="Z21" s="39">
        <v>17004800000000</v>
      </c>
      <c r="AA21" s="39">
        <v>17170300000000</v>
      </c>
      <c r="AB21" s="39">
        <v>17346700000000</v>
      </c>
      <c r="AC21" s="39">
        <v>17365600000000</v>
      </c>
      <c r="AD21" s="39">
        <v>17386500000000</v>
      </c>
      <c r="AE21" s="39">
        <v>17452600000000</v>
      </c>
      <c r="AF21" s="39">
        <v>17499400000000</v>
      </c>
      <c r="AG21" s="39">
        <v>17595200000000</v>
      </c>
      <c r="AH21" s="39">
        <v>17663700000000</v>
      </c>
    </row>
    <row r="22" spans="1:34">
      <c r="A22" t="s">
        <v>715</v>
      </c>
      <c r="B22" t="s">
        <v>694</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row>
    <row r="23" spans="1:34">
      <c r="A23" t="s">
        <v>716</v>
      </c>
      <c r="B23" t="s">
        <v>694</v>
      </c>
      <c r="C23" s="39">
        <v>48465000000000</v>
      </c>
      <c r="D23" s="39">
        <v>45885200000000</v>
      </c>
      <c r="E23" s="39">
        <v>48555000000000</v>
      </c>
      <c r="F23" s="39">
        <v>49901400000000</v>
      </c>
      <c r="G23" s="39">
        <v>50935100000000</v>
      </c>
      <c r="H23" s="39">
        <v>51676900000000</v>
      </c>
      <c r="I23" s="39">
        <v>52269100000000</v>
      </c>
      <c r="J23" s="39">
        <v>53041900000000</v>
      </c>
      <c r="K23" s="39">
        <v>53532900000000</v>
      </c>
      <c r="L23" s="39">
        <v>54252200000000</v>
      </c>
      <c r="M23" s="39">
        <v>54842700000000</v>
      </c>
      <c r="N23" s="39">
        <v>55339300000000</v>
      </c>
      <c r="O23" s="39">
        <v>55919200000000</v>
      </c>
      <c r="P23" s="39">
        <v>55880400000000</v>
      </c>
      <c r="Q23" s="39">
        <v>55887700000000</v>
      </c>
      <c r="R23" s="39">
        <v>55670000000000</v>
      </c>
      <c r="S23" s="39">
        <v>55497900000000</v>
      </c>
      <c r="T23" s="39">
        <v>55339900000000</v>
      </c>
      <c r="U23" s="39">
        <v>56108100000000</v>
      </c>
      <c r="V23" s="39">
        <v>56279700000000</v>
      </c>
      <c r="W23" s="39">
        <v>56547900000000</v>
      </c>
      <c r="X23" s="39">
        <v>56607500000000</v>
      </c>
      <c r="Y23" s="39">
        <v>56465800000000</v>
      </c>
      <c r="Z23" s="39">
        <v>55978200000000</v>
      </c>
      <c r="AA23" s="39">
        <v>56523200000000</v>
      </c>
      <c r="AB23" s="39">
        <v>57103600000000</v>
      </c>
      <c r="AC23" s="39">
        <v>57166000000000</v>
      </c>
      <c r="AD23" s="39">
        <v>57234600000000</v>
      </c>
      <c r="AE23" s="39">
        <v>57452300000000</v>
      </c>
      <c r="AF23" s="39">
        <v>57606400000000</v>
      </c>
      <c r="AG23" s="39">
        <v>57921900000000</v>
      </c>
      <c r="AH23" s="39">
        <v>58147400000000</v>
      </c>
    </row>
    <row r="24" spans="1:34">
      <c r="A24" t="s">
        <v>717</v>
      </c>
      <c r="B24" t="s">
        <v>694</v>
      </c>
      <c r="C24" s="39">
        <v>22348900000000</v>
      </c>
      <c r="D24" s="39">
        <v>21159200000000</v>
      </c>
      <c r="E24" s="39">
        <v>22390400000000</v>
      </c>
      <c r="F24" s="39">
        <v>23011200000000</v>
      </c>
      <c r="G24" s="39">
        <v>23487900000000</v>
      </c>
      <c r="H24" s="39">
        <v>23830000000000</v>
      </c>
      <c r="I24" s="39">
        <v>24103100000000</v>
      </c>
      <c r="J24" s="39">
        <v>24459400000000</v>
      </c>
      <c r="K24" s="39">
        <v>24685800000000</v>
      </c>
      <c r="L24" s="39">
        <v>25017500000000</v>
      </c>
      <c r="M24" s="39">
        <v>25289800000000</v>
      </c>
      <c r="N24" s="39">
        <v>25518800000000</v>
      </c>
      <c r="O24" s="39">
        <v>25786200000000</v>
      </c>
      <c r="P24" s="39">
        <v>25768300000000</v>
      </c>
      <c r="Q24" s="39">
        <v>25771700000000</v>
      </c>
      <c r="R24" s="39">
        <v>25671300000000</v>
      </c>
      <c r="S24" s="39">
        <v>25592000000000</v>
      </c>
      <c r="T24" s="39">
        <v>25519100000000</v>
      </c>
      <c r="U24" s="39">
        <v>25873400000000</v>
      </c>
      <c r="V24" s="39">
        <v>25952500000000</v>
      </c>
      <c r="W24" s="39">
        <v>26076200000000</v>
      </c>
      <c r="X24" s="39">
        <v>26103700000000</v>
      </c>
      <c r="Y24" s="39">
        <v>26038300000000</v>
      </c>
      <c r="Z24" s="39">
        <v>25813500000000</v>
      </c>
      <c r="AA24" s="39">
        <v>26064800000000</v>
      </c>
      <c r="AB24" s="39">
        <v>26332400000000</v>
      </c>
      <c r="AC24" s="39">
        <v>26361200000000</v>
      </c>
      <c r="AD24" s="39">
        <v>26392800000000</v>
      </c>
      <c r="AE24" s="39">
        <v>26493200000000</v>
      </c>
      <c r="AF24" s="39">
        <v>26564300000000</v>
      </c>
      <c r="AG24" s="39">
        <v>26709800000000</v>
      </c>
      <c r="AH24" s="39">
        <v>26813800000000</v>
      </c>
    </row>
    <row r="25" spans="1:34">
      <c r="A25" t="s">
        <v>718</v>
      </c>
      <c r="B25" t="s">
        <v>694</v>
      </c>
      <c r="C25" s="39">
        <v>24150400000000</v>
      </c>
      <c r="D25" s="39">
        <v>22864900000000</v>
      </c>
      <c r="E25" s="39">
        <v>24195200000000</v>
      </c>
      <c r="F25" s="39">
        <v>24866100000000</v>
      </c>
      <c r="G25" s="39">
        <v>25381200000000</v>
      </c>
      <c r="H25" s="39">
        <v>25750900000000</v>
      </c>
      <c r="I25" s="39">
        <v>26046000000000</v>
      </c>
      <c r="J25" s="39">
        <v>26431100000000</v>
      </c>
      <c r="K25" s="39">
        <v>26675700000000</v>
      </c>
      <c r="L25" s="39">
        <v>27034200000000</v>
      </c>
      <c r="M25" s="39">
        <v>27328400000000</v>
      </c>
      <c r="N25" s="39">
        <v>27575900000000</v>
      </c>
      <c r="O25" s="39">
        <v>27864800000000</v>
      </c>
      <c r="P25" s="39">
        <v>27845500000000</v>
      </c>
      <c r="Q25" s="39">
        <v>27849100000000</v>
      </c>
      <c r="R25" s="39">
        <v>27740700000000</v>
      </c>
      <c r="S25" s="39">
        <v>27654900000000</v>
      </c>
      <c r="T25" s="39">
        <v>27576200000000</v>
      </c>
      <c r="U25" s="39">
        <v>27959000000000</v>
      </c>
      <c r="V25" s="39">
        <v>28044500000000</v>
      </c>
      <c r="W25" s="39">
        <v>28178100000000</v>
      </c>
      <c r="X25" s="39">
        <v>28207800000000</v>
      </c>
      <c r="Y25" s="39">
        <v>28137200000000</v>
      </c>
      <c r="Z25" s="39">
        <v>27894200000000</v>
      </c>
      <c r="AA25" s="39">
        <v>28165800000000</v>
      </c>
      <c r="AB25" s="39">
        <v>28455000000000</v>
      </c>
      <c r="AC25" s="39">
        <v>28486100000000</v>
      </c>
      <c r="AD25" s="39">
        <v>28520300000000</v>
      </c>
      <c r="AE25" s="39">
        <v>28628800000000</v>
      </c>
      <c r="AF25" s="39">
        <v>28705600000000</v>
      </c>
      <c r="AG25" s="39">
        <v>28862800000000</v>
      </c>
      <c r="AH25" s="39">
        <v>28975200000000</v>
      </c>
    </row>
    <row r="26" spans="1:34">
      <c r="A26" t="s">
        <v>719</v>
      </c>
      <c r="B26" t="s">
        <v>694</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row>
    <row r="27" spans="1:34">
      <c r="A27" t="s">
        <v>720</v>
      </c>
      <c r="B27" t="s">
        <v>694</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c r="A28" t="s">
        <v>721</v>
      </c>
      <c r="B28" t="s">
        <v>694</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1:34">
      <c r="A29" t="s">
        <v>722</v>
      </c>
      <c r="B29" t="s">
        <v>694</v>
      </c>
      <c r="C29" s="39">
        <v>3042960000000</v>
      </c>
      <c r="D29" s="39">
        <v>1986310000000</v>
      </c>
      <c r="E29" s="39">
        <v>1590650000000</v>
      </c>
      <c r="F29" s="39">
        <v>941777000000</v>
      </c>
      <c r="G29" s="39">
        <v>791485000000</v>
      </c>
      <c r="H29" s="39">
        <v>822819000000</v>
      </c>
      <c r="I29" s="39">
        <v>844302000000</v>
      </c>
      <c r="J29" s="39">
        <v>932460000000</v>
      </c>
      <c r="K29" s="39">
        <v>787205000000</v>
      </c>
      <c r="L29" s="39">
        <v>518108000000</v>
      </c>
      <c r="M29" s="39">
        <v>225665000000</v>
      </c>
      <c r="N29" s="39">
        <v>220430000000</v>
      </c>
      <c r="O29" s="39">
        <v>222063000000</v>
      </c>
      <c r="P29" s="39">
        <v>230708000000</v>
      </c>
      <c r="Q29" s="39">
        <v>224086000000</v>
      </c>
      <c r="R29" s="39">
        <v>202333000000</v>
      </c>
      <c r="S29" s="39">
        <v>167286000000</v>
      </c>
      <c r="T29" s="39">
        <v>113069000000</v>
      </c>
      <c r="U29" s="39">
        <v>113823000000</v>
      </c>
      <c r="V29" s="39">
        <v>111306000000</v>
      </c>
      <c r="W29" s="39">
        <v>86951100000</v>
      </c>
      <c r="X29" s="39">
        <v>98381200000</v>
      </c>
      <c r="Y29" s="39">
        <v>74317700000</v>
      </c>
      <c r="Z29" s="39">
        <v>53835600000</v>
      </c>
      <c r="AA29" s="39">
        <v>50483100000</v>
      </c>
      <c r="AB29" s="39">
        <v>50718600000</v>
      </c>
      <c r="AC29" s="39">
        <v>49943200000</v>
      </c>
      <c r="AD29" s="39">
        <v>48572000000</v>
      </c>
      <c r="AE29" s="39">
        <v>52105400000</v>
      </c>
      <c r="AF29" s="39">
        <v>52330400000</v>
      </c>
      <c r="AG29" s="39">
        <v>52810500000</v>
      </c>
      <c r="AH29" s="39">
        <v>49154800000</v>
      </c>
    </row>
    <row r="30" spans="1:34">
      <c r="A30" t="s">
        <v>723</v>
      </c>
      <c r="B30" t="s">
        <v>694</v>
      </c>
      <c r="C30" s="39">
        <v>4059460000000</v>
      </c>
      <c r="D30" s="39">
        <v>2649830000000</v>
      </c>
      <c r="E30" s="39">
        <v>2122000000000</v>
      </c>
      <c r="F30" s="39">
        <v>1256370000000</v>
      </c>
      <c r="G30" s="39">
        <v>1055880000000</v>
      </c>
      <c r="H30" s="39">
        <v>1097680000000</v>
      </c>
      <c r="I30" s="39">
        <v>1126340000000</v>
      </c>
      <c r="J30" s="39">
        <v>1243950000000</v>
      </c>
      <c r="K30" s="39">
        <v>1050170000000</v>
      </c>
      <c r="L30" s="39">
        <v>691181000000</v>
      </c>
      <c r="M30" s="39">
        <v>301048000000</v>
      </c>
      <c r="N30" s="39">
        <v>294065000000</v>
      </c>
      <c r="O30" s="39">
        <v>296243000000</v>
      </c>
      <c r="P30" s="39">
        <v>307775000000</v>
      </c>
      <c r="Q30" s="39">
        <v>298941000000</v>
      </c>
      <c r="R30" s="39">
        <v>269922000000</v>
      </c>
      <c r="S30" s="39">
        <v>223167000000</v>
      </c>
      <c r="T30" s="39">
        <v>150839000000</v>
      </c>
      <c r="U30" s="39">
        <v>151846000000</v>
      </c>
      <c r="V30" s="39">
        <v>148487000000</v>
      </c>
      <c r="W30" s="39">
        <v>115997000000</v>
      </c>
      <c r="X30" s="39">
        <v>131245000000</v>
      </c>
      <c r="Y30" s="39">
        <v>99143200000</v>
      </c>
      <c r="Z30" s="39">
        <v>71819200000</v>
      </c>
      <c r="AA30" s="39">
        <v>67346800000</v>
      </c>
      <c r="AB30" s="39">
        <v>67660900000</v>
      </c>
      <c r="AC30" s="39">
        <v>66626600000</v>
      </c>
      <c r="AD30" s="39">
        <v>64797300000</v>
      </c>
      <c r="AE30" s="39">
        <v>69511000000</v>
      </c>
      <c r="AF30" s="39">
        <v>69811200000</v>
      </c>
      <c r="AG30" s="39">
        <v>70451600000</v>
      </c>
      <c r="AH30" s="39">
        <v>65574800000</v>
      </c>
    </row>
    <row r="31" spans="1:34">
      <c r="A31" t="s">
        <v>724</v>
      </c>
      <c r="B31" t="s">
        <v>694</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H31">
        <v>0</v>
      </c>
    </row>
    <row r="32" spans="1:34">
      <c r="A32" t="s">
        <v>725</v>
      </c>
      <c r="B32" t="s">
        <v>694</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1:34">
      <c r="A33" t="s">
        <v>726</v>
      </c>
      <c r="B33" t="s">
        <v>694</v>
      </c>
      <c r="C33">
        <v>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c r="A34" t="s">
        <v>727</v>
      </c>
      <c r="B34" t="s">
        <v>694</v>
      </c>
      <c r="C34">
        <v>0</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row>
    <row r="35" spans="1:34">
      <c r="A35" t="s">
        <v>728</v>
      </c>
      <c r="B35" t="s">
        <v>694</v>
      </c>
      <c r="C35">
        <v>0</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1:34">
      <c r="A36" t="s">
        <v>729</v>
      </c>
      <c r="B36" t="s">
        <v>694</v>
      </c>
      <c r="C36">
        <v>0</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row>
    <row r="37" spans="1:34">
      <c r="A37" t="s">
        <v>730</v>
      </c>
      <c r="B37" t="s">
        <v>694</v>
      </c>
      <c r="C37">
        <v>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c r="A38" t="s">
        <v>731</v>
      </c>
      <c r="B38" t="s">
        <v>694</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c r="A39" t="s">
        <v>732</v>
      </c>
      <c r="B39" t="s">
        <v>694</v>
      </c>
      <c r="C39" s="39">
        <v>10291500000000</v>
      </c>
      <c r="D39" s="39">
        <v>6717810000000</v>
      </c>
      <c r="E39" s="39">
        <v>5379650000000</v>
      </c>
      <c r="F39" s="39">
        <v>3185140000000</v>
      </c>
      <c r="G39" s="39">
        <v>2676840000000</v>
      </c>
      <c r="H39" s="39">
        <v>2782820000000</v>
      </c>
      <c r="I39" s="39">
        <v>2855470000000</v>
      </c>
      <c r="J39" s="39">
        <v>3153630000000</v>
      </c>
      <c r="K39" s="39">
        <v>2662370000000</v>
      </c>
      <c r="L39" s="39">
        <v>1752270000000</v>
      </c>
      <c r="M39" s="39">
        <v>763213000000</v>
      </c>
      <c r="N39" s="39">
        <v>745508000000</v>
      </c>
      <c r="O39" s="39">
        <v>751030000000</v>
      </c>
      <c r="P39" s="39">
        <v>780267000000</v>
      </c>
      <c r="Q39" s="39">
        <v>757871000000</v>
      </c>
      <c r="R39" s="39">
        <v>684301000000</v>
      </c>
      <c r="S39" s="39">
        <v>565769000000</v>
      </c>
      <c r="T39" s="39">
        <v>382405000000</v>
      </c>
      <c r="U39" s="39">
        <v>384957000000</v>
      </c>
      <c r="V39" s="39">
        <v>376443000000</v>
      </c>
      <c r="W39" s="39">
        <v>294073000000</v>
      </c>
      <c r="X39" s="39">
        <v>332731000000</v>
      </c>
      <c r="Y39" s="39">
        <v>251346000000</v>
      </c>
      <c r="Z39" s="39">
        <v>182075000000</v>
      </c>
      <c r="AA39" s="39">
        <v>170737000000</v>
      </c>
      <c r="AB39" s="39">
        <v>171533000000</v>
      </c>
      <c r="AC39" s="39">
        <v>168911000000</v>
      </c>
      <c r="AD39" s="39">
        <v>164273000000</v>
      </c>
      <c r="AE39" s="39">
        <v>176223000000</v>
      </c>
      <c r="AF39" s="39">
        <v>176984000000</v>
      </c>
      <c r="AG39" s="39">
        <v>178608000000</v>
      </c>
      <c r="AH39" s="39">
        <v>166244000000</v>
      </c>
    </row>
    <row r="40" spans="1:34">
      <c r="A40" t="s">
        <v>733</v>
      </c>
      <c r="B40" t="s">
        <v>694</v>
      </c>
      <c r="C40" s="39">
        <v>77729500000000</v>
      </c>
      <c r="D40" s="39">
        <v>50738300000000</v>
      </c>
      <c r="E40" s="39">
        <v>40631500000000</v>
      </c>
      <c r="F40" s="39">
        <v>24056800000000</v>
      </c>
      <c r="G40" s="39">
        <v>20217700000000</v>
      </c>
      <c r="H40" s="39">
        <v>21018100000000</v>
      </c>
      <c r="I40" s="39">
        <v>21566800000000</v>
      </c>
      <c r="J40" s="39">
        <v>23818800000000</v>
      </c>
      <c r="K40" s="39">
        <v>20108300000000</v>
      </c>
      <c r="L40" s="39">
        <v>13234600000000</v>
      </c>
      <c r="M40" s="39">
        <v>5764400000000</v>
      </c>
      <c r="N40" s="39">
        <v>5630680000000</v>
      </c>
      <c r="O40" s="39">
        <v>5672380000000</v>
      </c>
      <c r="P40" s="39">
        <v>5893200000000</v>
      </c>
      <c r="Q40" s="39">
        <v>5724060000000</v>
      </c>
      <c r="R40" s="39">
        <v>5168390000000</v>
      </c>
      <c r="S40" s="39">
        <v>4273140000000</v>
      </c>
      <c r="T40" s="39">
        <v>2888230000000</v>
      </c>
      <c r="U40" s="39">
        <v>2907500000000</v>
      </c>
      <c r="V40" s="39">
        <v>2843200000000</v>
      </c>
      <c r="W40" s="39">
        <v>2221080000000</v>
      </c>
      <c r="X40" s="39">
        <v>2513050000000</v>
      </c>
      <c r="Y40" s="39">
        <v>1898370000000</v>
      </c>
      <c r="Z40" s="39">
        <v>1375180000000</v>
      </c>
      <c r="AA40" s="39">
        <v>1289540000000</v>
      </c>
      <c r="AB40" s="39">
        <v>1295550000000</v>
      </c>
      <c r="AC40" s="39">
        <v>1275750000000</v>
      </c>
      <c r="AD40" s="39">
        <v>1240720000000</v>
      </c>
      <c r="AE40" s="39">
        <v>1330980000000</v>
      </c>
      <c r="AF40" s="39">
        <v>1336730000000</v>
      </c>
      <c r="AG40" s="39">
        <v>1348990000000</v>
      </c>
      <c r="AH40" s="39">
        <v>1255610000000</v>
      </c>
    </row>
    <row r="41" spans="1:34">
      <c r="A41" t="s">
        <v>734</v>
      </c>
      <c r="B41" t="s">
        <v>694</v>
      </c>
      <c r="C41" s="39">
        <v>7564850000000</v>
      </c>
      <c r="D41" s="39">
        <v>4938000000000</v>
      </c>
      <c r="E41" s="39">
        <v>3954370000000</v>
      </c>
      <c r="F41" s="39">
        <v>2341270000000</v>
      </c>
      <c r="G41" s="39">
        <v>1967640000000</v>
      </c>
      <c r="H41" s="39">
        <v>2045540000000</v>
      </c>
      <c r="I41" s="39">
        <v>2098950000000</v>
      </c>
      <c r="J41" s="39">
        <v>2318110000000</v>
      </c>
      <c r="K41" s="39">
        <v>1957000000000</v>
      </c>
      <c r="L41" s="39">
        <v>1288020000000</v>
      </c>
      <c r="M41" s="39">
        <v>561008000000</v>
      </c>
      <c r="N41" s="39">
        <v>547993000000</v>
      </c>
      <c r="O41" s="39">
        <v>552052000000</v>
      </c>
      <c r="P41" s="39">
        <v>573543000000</v>
      </c>
      <c r="Q41" s="39">
        <v>557081000000</v>
      </c>
      <c r="R41" s="39">
        <v>503003000000</v>
      </c>
      <c r="S41" s="39">
        <v>415875000000</v>
      </c>
      <c r="T41" s="39">
        <v>281091000000</v>
      </c>
      <c r="U41" s="39">
        <v>282967000000</v>
      </c>
      <c r="V41" s="39">
        <v>276708000000</v>
      </c>
      <c r="W41" s="39">
        <v>216162000000</v>
      </c>
      <c r="X41" s="39">
        <v>244577000000</v>
      </c>
      <c r="Y41" s="39">
        <v>184755000000</v>
      </c>
      <c r="Z41" s="39">
        <v>133836000000</v>
      </c>
      <c r="AA41" s="39">
        <v>125502000000</v>
      </c>
      <c r="AB41" s="39">
        <v>126087000000</v>
      </c>
      <c r="AC41" s="39">
        <v>124160000000</v>
      </c>
      <c r="AD41" s="39">
        <v>120751000000</v>
      </c>
      <c r="AE41" s="39">
        <v>129535000000</v>
      </c>
      <c r="AF41" s="39">
        <v>130094000000</v>
      </c>
      <c r="AG41" s="39">
        <v>131288000000</v>
      </c>
      <c r="AH41" s="39">
        <v>122200000000</v>
      </c>
    </row>
    <row r="42" spans="1:34">
      <c r="A42" t="s">
        <v>735</v>
      </c>
      <c r="B42" t="s">
        <v>694</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c r="A43" t="s">
        <v>736</v>
      </c>
      <c r="B43" t="s">
        <v>694</v>
      </c>
      <c r="C43">
        <v>0</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c r="A44" t="s">
        <v>737</v>
      </c>
      <c r="B44" t="s">
        <v>694</v>
      </c>
      <c r="C44">
        <v>0</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c r="A45" t="s">
        <v>738</v>
      </c>
      <c r="B45" t="s">
        <v>694</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c r="A46" t="s">
        <v>739</v>
      </c>
      <c r="B46" t="s">
        <v>694</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c r="A47" t="s">
        <v>740</v>
      </c>
      <c r="B47" t="s">
        <v>694</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c r="A48" t="s">
        <v>741</v>
      </c>
      <c r="B48" t="s">
        <v>694</v>
      </c>
      <c r="C48" s="39">
        <v>2011740000000</v>
      </c>
      <c r="D48" s="39">
        <v>1313170000000</v>
      </c>
      <c r="E48" s="39">
        <v>1051590000000</v>
      </c>
      <c r="F48" s="39">
        <v>622619000000</v>
      </c>
      <c r="G48" s="39">
        <v>523259000000</v>
      </c>
      <c r="H48" s="39">
        <v>543975000000</v>
      </c>
      <c r="I48" s="39">
        <v>558177000000</v>
      </c>
      <c r="J48" s="39">
        <v>616459000000</v>
      </c>
      <c r="K48" s="39">
        <v>520429000000</v>
      </c>
      <c r="L48" s="39">
        <v>342527000000</v>
      </c>
      <c r="M48" s="39">
        <v>149190000000</v>
      </c>
      <c r="N48" s="39">
        <v>145729000000</v>
      </c>
      <c r="O48" s="39">
        <v>146808000000</v>
      </c>
      <c r="P48" s="39">
        <v>152523000000</v>
      </c>
      <c r="Q48" s="39">
        <v>148146000000</v>
      </c>
      <c r="R48" s="39">
        <v>133765000000</v>
      </c>
      <c r="S48" s="39">
        <v>110594000000</v>
      </c>
      <c r="T48" s="39">
        <v>74751000000</v>
      </c>
      <c r="U48" s="39">
        <v>75249900000</v>
      </c>
      <c r="V48" s="39">
        <v>73585600000</v>
      </c>
      <c r="W48" s="39">
        <v>57484300000</v>
      </c>
      <c r="X48" s="39">
        <v>65040900000</v>
      </c>
      <c r="Y48" s="39">
        <v>49132200000</v>
      </c>
      <c r="Z48" s="39">
        <v>35591300000</v>
      </c>
      <c r="AA48" s="39">
        <v>33374900000</v>
      </c>
      <c r="AB48" s="39">
        <v>33530600000</v>
      </c>
      <c r="AC48" s="39">
        <v>33018000000</v>
      </c>
      <c r="AD48" s="39">
        <v>32111500000</v>
      </c>
      <c r="AE48" s="39">
        <v>34447400000</v>
      </c>
      <c r="AF48" s="39">
        <v>34596200000</v>
      </c>
      <c r="AG48" s="39">
        <v>34913600000</v>
      </c>
      <c r="AH48" s="39">
        <v>32496800000</v>
      </c>
    </row>
    <row r="49" spans="1:34">
      <c r="A49" t="s">
        <v>742</v>
      </c>
      <c r="B49" t="s">
        <v>694</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c r="A50" t="s">
        <v>743</v>
      </c>
      <c r="B50" t="s">
        <v>694</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c r="A51" t="s">
        <v>744</v>
      </c>
      <c r="B51" t="s">
        <v>694</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c r="A52" t="s">
        <v>745</v>
      </c>
      <c r="B52" t="s">
        <v>694</v>
      </c>
      <c r="C52" s="39">
        <v>41159500000000</v>
      </c>
      <c r="D52" s="39">
        <v>39139000000000</v>
      </c>
      <c r="E52" s="39">
        <v>40413000000000</v>
      </c>
      <c r="F52" s="39">
        <v>40513300000000</v>
      </c>
      <c r="G52" s="39">
        <v>40521600000000</v>
      </c>
      <c r="H52" s="39">
        <v>40324100000000</v>
      </c>
      <c r="I52" s="39">
        <v>39948100000000</v>
      </c>
      <c r="J52" s="39">
        <v>39718300000000</v>
      </c>
      <c r="K52" s="39">
        <v>39794600000000</v>
      </c>
      <c r="L52" s="39">
        <v>39619500000000</v>
      </c>
      <c r="M52" s="39">
        <v>39561000000000</v>
      </c>
      <c r="N52" s="39">
        <v>39237300000000</v>
      </c>
      <c r="O52" s="39">
        <v>39397800000000</v>
      </c>
      <c r="P52" s="39">
        <v>39627200000000</v>
      </c>
      <c r="Q52" s="39">
        <v>39489200000000</v>
      </c>
      <c r="R52" s="39">
        <v>39402500000000</v>
      </c>
      <c r="S52" s="39">
        <v>39289000000000</v>
      </c>
      <c r="T52" s="39">
        <v>39207500000000</v>
      </c>
      <c r="U52" s="39">
        <v>39006100000000</v>
      </c>
      <c r="V52" s="39">
        <v>39058300000000</v>
      </c>
      <c r="W52" s="39">
        <v>39233100000000</v>
      </c>
      <c r="X52" s="39">
        <v>39078500000000</v>
      </c>
      <c r="Y52" s="39">
        <v>39098900000000</v>
      </c>
      <c r="Z52" s="39">
        <v>39157800000000</v>
      </c>
      <c r="AA52" s="39">
        <v>39337400000000</v>
      </c>
      <c r="AB52" s="39">
        <v>39599700000000</v>
      </c>
      <c r="AC52" s="39">
        <v>39743800000000</v>
      </c>
      <c r="AD52" s="39">
        <v>39910300000000</v>
      </c>
      <c r="AE52" s="39">
        <v>40094500000000</v>
      </c>
      <c r="AF52" s="39">
        <v>40312100000000</v>
      </c>
      <c r="AG52" s="39">
        <v>40554900000000</v>
      </c>
      <c r="AH52" s="39">
        <v>40827500000000</v>
      </c>
    </row>
    <row r="53" spans="1:34">
      <c r="A53" t="s">
        <v>746</v>
      </c>
      <c r="B53" t="s">
        <v>694</v>
      </c>
      <c r="C53" s="39">
        <v>9118180000000</v>
      </c>
      <c r="D53" s="39">
        <v>7944970000000</v>
      </c>
      <c r="E53" s="39">
        <v>6902360000000</v>
      </c>
      <c r="F53" s="39">
        <v>5855680000000</v>
      </c>
      <c r="G53" s="39">
        <v>5294400000000</v>
      </c>
      <c r="H53" s="39">
        <v>5382610000000</v>
      </c>
      <c r="I53" s="39">
        <v>5613190000000</v>
      </c>
      <c r="J53" s="39">
        <v>5823640000000</v>
      </c>
      <c r="K53" s="39">
        <v>5557770000000</v>
      </c>
      <c r="L53" s="39">
        <v>5136500000000</v>
      </c>
      <c r="M53" s="39">
        <v>4782060000000</v>
      </c>
      <c r="N53" s="39">
        <v>4819280000000</v>
      </c>
      <c r="O53" s="39">
        <v>4769520000000</v>
      </c>
      <c r="P53" s="39">
        <v>4665450000000</v>
      </c>
      <c r="Q53" s="39">
        <v>4618640000000</v>
      </c>
      <c r="R53" s="39">
        <v>4647340000000</v>
      </c>
      <c r="S53" s="39">
        <v>4685640000000</v>
      </c>
      <c r="T53" s="39">
        <v>4687350000000</v>
      </c>
      <c r="U53" s="39">
        <v>4634200000000</v>
      </c>
      <c r="V53" s="39">
        <v>4605460000000</v>
      </c>
      <c r="W53" s="39">
        <v>4645680000000</v>
      </c>
      <c r="X53" s="39">
        <v>4584060000000</v>
      </c>
      <c r="Y53" s="39">
        <v>4567880000000</v>
      </c>
      <c r="Z53" s="39">
        <v>4565220000000</v>
      </c>
      <c r="AA53" s="39">
        <v>4551020000000</v>
      </c>
      <c r="AB53" s="39">
        <v>4533200000000</v>
      </c>
      <c r="AC53" s="39">
        <v>4517870000000</v>
      </c>
      <c r="AD53" s="39">
        <v>4503330000000</v>
      </c>
      <c r="AE53" s="39">
        <v>4489360000000</v>
      </c>
      <c r="AF53" s="39">
        <v>4476160000000</v>
      </c>
      <c r="AG53" s="39">
        <v>4462890000000</v>
      </c>
      <c r="AH53" s="39">
        <v>4456010000000</v>
      </c>
    </row>
    <row r="54" spans="1:34">
      <c r="A54" t="s">
        <v>747</v>
      </c>
      <c r="B54" t="s">
        <v>694</v>
      </c>
      <c r="C54" s="39">
        <v>1050810000000000</v>
      </c>
      <c r="D54" s="39">
        <v>999233000000000</v>
      </c>
      <c r="E54" s="39">
        <v>1031760000000000</v>
      </c>
      <c r="F54" s="39">
        <v>1034320000000000</v>
      </c>
      <c r="G54" s="39">
        <v>1034530000000000</v>
      </c>
      <c r="H54" s="39">
        <v>1029490000000000</v>
      </c>
      <c r="I54" s="39">
        <v>1019890000000000</v>
      </c>
      <c r="J54" s="39">
        <v>1014020000000000</v>
      </c>
      <c r="K54" s="39">
        <v>1015970000000000</v>
      </c>
      <c r="L54" s="39">
        <v>1011500000000000</v>
      </c>
      <c r="M54" s="39">
        <v>1010010000000000</v>
      </c>
      <c r="N54" s="39">
        <v>1001750000000000</v>
      </c>
      <c r="O54" s="39">
        <v>1005840000000000</v>
      </c>
      <c r="P54" s="39">
        <v>1011700000000000</v>
      </c>
      <c r="Q54" s="39">
        <v>1008170000000000</v>
      </c>
      <c r="R54" s="39">
        <v>1005960000000000</v>
      </c>
      <c r="S54" s="39">
        <v>1003070000000000</v>
      </c>
      <c r="T54" s="39">
        <v>1000980000000000</v>
      </c>
      <c r="U54" s="39">
        <v>995842000000000</v>
      </c>
      <c r="V54" s="39">
        <v>997177000000000</v>
      </c>
      <c r="W54" s="39">
        <v>1001640000000000</v>
      </c>
      <c r="X54" s="39">
        <v>997691000000000</v>
      </c>
      <c r="Y54" s="39">
        <v>998205000000000</v>
      </c>
      <c r="Z54" s="39">
        <v>999711000000000</v>
      </c>
      <c r="AA54" s="39">
        <v>1004300000000000</v>
      </c>
      <c r="AB54" s="39">
        <v>1010990000000000</v>
      </c>
      <c r="AC54" s="39">
        <v>1014670000000000</v>
      </c>
      <c r="AD54" s="39">
        <v>1018930000000000</v>
      </c>
      <c r="AE54" s="39">
        <v>1023630000000000</v>
      </c>
      <c r="AF54" s="39">
        <v>1029180000000000</v>
      </c>
      <c r="AG54" s="39">
        <v>1035390000000000</v>
      </c>
      <c r="AH54" s="39">
        <v>1042340000000000</v>
      </c>
    </row>
    <row r="55" spans="1:34">
      <c r="A55" t="s">
        <v>748</v>
      </c>
      <c r="B55" t="s">
        <v>694</v>
      </c>
      <c r="C55" s="39">
        <v>43221900000000</v>
      </c>
      <c r="D55" s="39">
        <v>41100100000000</v>
      </c>
      <c r="E55" s="39">
        <v>42438000000000</v>
      </c>
      <c r="F55" s="39">
        <v>42543300000000</v>
      </c>
      <c r="G55" s="39">
        <v>42552000000000</v>
      </c>
      <c r="H55" s="39">
        <v>42344600000000</v>
      </c>
      <c r="I55" s="39">
        <v>41949800000000</v>
      </c>
      <c r="J55" s="39">
        <v>41708500000000</v>
      </c>
      <c r="K55" s="39">
        <v>41788600000000</v>
      </c>
      <c r="L55" s="39">
        <v>41604700000000</v>
      </c>
      <c r="M55" s="39">
        <v>41543300000000</v>
      </c>
      <c r="N55" s="39">
        <v>41203400000000</v>
      </c>
      <c r="O55" s="39">
        <v>41372000000000</v>
      </c>
      <c r="P55" s="39">
        <v>41612800000000</v>
      </c>
      <c r="Q55" s="39">
        <v>41467900000000</v>
      </c>
      <c r="R55" s="39">
        <v>41376800000000</v>
      </c>
      <c r="S55" s="39">
        <v>41257600000000</v>
      </c>
      <c r="T55" s="39">
        <v>41172000000000</v>
      </c>
      <c r="U55" s="39">
        <v>40960600000000</v>
      </c>
      <c r="V55" s="39">
        <v>41015400000000</v>
      </c>
      <c r="W55" s="39">
        <v>41199000000000</v>
      </c>
      <c r="X55" s="39">
        <v>41036600000000</v>
      </c>
      <c r="Y55" s="39">
        <v>41058000000000</v>
      </c>
      <c r="Z55" s="39">
        <v>41119900000000</v>
      </c>
      <c r="AA55" s="39">
        <v>41308500000000</v>
      </c>
      <c r="AB55" s="39">
        <v>41584000000000</v>
      </c>
      <c r="AC55" s="39">
        <v>41735300000000</v>
      </c>
      <c r="AD55" s="39">
        <v>41910100000000</v>
      </c>
      <c r="AE55" s="39">
        <v>42103600000000</v>
      </c>
      <c r="AF55" s="39">
        <v>42332100000000</v>
      </c>
      <c r="AG55" s="39">
        <v>42586900000000</v>
      </c>
      <c r="AH55" s="39">
        <v>42873200000000</v>
      </c>
    </row>
    <row r="56" spans="1:34">
      <c r="A56" t="s">
        <v>749</v>
      </c>
      <c r="B56" t="s">
        <v>694</v>
      </c>
      <c r="C56" s="39">
        <v>40411400000000</v>
      </c>
      <c r="D56" s="39">
        <v>38427600000000</v>
      </c>
      <c r="E56" s="39">
        <v>39678500000000</v>
      </c>
      <c r="F56" s="39">
        <v>39777000000000</v>
      </c>
      <c r="G56" s="39">
        <v>39785100000000</v>
      </c>
      <c r="H56" s="39">
        <v>39591200000000</v>
      </c>
      <c r="I56" s="39">
        <v>39222000000000</v>
      </c>
      <c r="J56" s="39">
        <v>38996400000000</v>
      </c>
      <c r="K56" s="39">
        <v>39071300000000</v>
      </c>
      <c r="L56" s="39">
        <v>38899400000000</v>
      </c>
      <c r="M56" s="39">
        <v>38842000000000</v>
      </c>
      <c r="N56" s="39">
        <v>38524200000000</v>
      </c>
      <c r="O56" s="39">
        <v>38681800000000</v>
      </c>
      <c r="P56" s="39">
        <v>38907000000000</v>
      </c>
      <c r="Q56" s="39">
        <v>38771400000000</v>
      </c>
      <c r="R56" s="39">
        <v>38686300000000</v>
      </c>
      <c r="S56" s="39">
        <v>38574900000000</v>
      </c>
      <c r="T56" s="39">
        <v>38494800000000</v>
      </c>
      <c r="U56" s="39">
        <v>38297200000000</v>
      </c>
      <c r="V56" s="39">
        <v>38348400000000</v>
      </c>
      <c r="W56" s="39">
        <v>38520100000000</v>
      </c>
      <c r="X56" s="39">
        <v>38368300000000</v>
      </c>
      <c r="Y56" s="39">
        <v>38388200000000</v>
      </c>
      <c r="Z56" s="39">
        <v>38446100000000</v>
      </c>
      <c r="AA56" s="39">
        <v>38622400000000</v>
      </c>
      <c r="AB56" s="39">
        <v>38880000000000</v>
      </c>
      <c r="AC56" s="39">
        <v>39021400000000</v>
      </c>
      <c r="AD56" s="39">
        <v>39184900000000</v>
      </c>
      <c r="AE56" s="39">
        <v>39365800000000</v>
      </c>
      <c r="AF56" s="39">
        <v>39579500000000</v>
      </c>
      <c r="AG56" s="39">
        <v>39817700000000</v>
      </c>
      <c r="AH56" s="39">
        <v>40085400000000</v>
      </c>
    </row>
    <row r="57" spans="1:34">
      <c r="A57" t="s">
        <v>750</v>
      </c>
      <c r="B57" t="s">
        <v>694</v>
      </c>
      <c r="C57" s="39">
        <v>2574690000000</v>
      </c>
      <c r="D57" s="39">
        <v>2448300000000</v>
      </c>
      <c r="E57" s="39">
        <v>2527990000000</v>
      </c>
      <c r="F57" s="39">
        <v>2534270000000</v>
      </c>
      <c r="G57" s="39">
        <v>2534780000000</v>
      </c>
      <c r="H57" s="39">
        <v>2522430000000</v>
      </c>
      <c r="I57" s="39">
        <v>2498910000000</v>
      </c>
      <c r="J57" s="39">
        <v>2484530000000</v>
      </c>
      <c r="K57" s="39">
        <v>2489310000000</v>
      </c>
      <c r="L57" s="39">
        <v>2478350000000</v>
      </c>
      <c r="M57" s="39">
        <v>2474690000000</v>
      </c>
      <c r="N57" s="39">
        <v>2454450000000</v>
      </c>
      <c r="O57" s="39">
        <v>2464490000000</v>
      </c>
      <c r="P57" s="39">
        <v>2478840000000</v>
      </c>
      <c r="Q57" s="39">
        <v>2470200000000</v>
      </c>
      <c r="R57" s="39">
        <v>2464780000000</v>
      </c>
      <c r="S57" s="39">
        <v>2457680000000</v>
      </c>
      <c r="T57" s="39">
        <v>2452580000000</v>
      </c>
      <c r="U57" s="39">
        <v>2439990000000</v>
      </c>
      <c r="V57" s="39">
        <v>2443250000000</v>
      </c>
      <c r="W57" s="39">
        <v>2454180000000</v>
      </c>
      <c r="X57" s="39">
        <v>2444510000000</v>
      </c>
      <c r="Y57" s="39">
        <v>2445790000000</v>
      </c>
      <c r="Z57" s="39">
        <v>2449470000000</v>
      </c>
      <c r="AA57" s="39">
        <v>2460710000000</v>
      </c>
      <c r="AB57" s="39">
        <v>2477120000000</v>
      </c>
      <c r="AC57" s="39">
        <v>2486130000000</v>
      </c>
      <c r="AD57" s="39">
        <v>2496550000000</v>
      </c>
      <c r="AE57" s="39">
        <v>2508070000000</v>
      </c>
      <c r="AF57" s="39">
        <v>2521680000000</v>
      </c>
      <c r="AG57" s="39">
        <v>2536860000000</v>
      </c>
      <c r="AH57" s="39">
        <v>2553920000000</v>
      </c>
    </row>
    <row r="58" spans="1:34">
      <c r="A58" t="s">
        <v>751</v>
      </c>
      <c r="B58" t="s">
        <v>694</v>
      </c>
      <c r="C58" s="39">
        <v>8182770000000</v>
      </c>
      <c r="D58" s="39">
        <v>7781080000000</v>
      </c>
      <c r="E58" s="39">
        <v>8034360000000</v>
      </c>
      <c r="F58" s="39">
        <v>8054300000000</v>
      </c>
      <c r="G58" s="39">
        <v>8055950000000</v>
      </c>
      <c r="H58" s="39">
        <v>8016680000000</v>
      </c>
      <c r="I58" s="39">
        <v>7941930000000</v>
      </c>
      <c r="J58" s="39">
        <v>7896240000000</v>
      </c>
      <c r="K58" s="39">
        <v>7911420000000</v>
      </c>
      <c r="L58" s="39">
        <v>7876610000000</v>
      </c>
      <c r="M58" s="39">
        <v>7864980000000</v>
      </c>
      <c r="N58" s="39">
        <v>7800630000000</v>
      </c>
      <c r="O58" s="39">
        <v>7832540000000</v>
      </c>
      <c r="P58" s="39">
        <v>7878140000000</v>
      </c>
      <c r="Q58" s="39">
        <v>7850700000000</v>
      </c>
      <c r="R58" s="39">
        <v>7833460000000</v>
      </c>
      <c r="S58" s="39">
        <v>7810900000000</v>
      </c>
      <c r="T58" s="39">
        <v>7794690000000</v>
      </c>
      <c r="U58" s="39">
        <v>7754670000000</v>
      </c>
      <c r="V58" s="39">
        <v>7765040000000</v>
      </c>
      <c r="W58" s="39">
        <v>7799790000000</v>
      </c>
      <c r="X58" s="39">
        <v>7769060000000</v>
      </c>
      <c r="Y58" s="39">
        <v>7773100000000</v>
      </c>
      <c r="Z58" s="39">
        <v>7784820000000</v>
      </c>
      <c r="AA58" s="39">
        <v>7820520000000</v>
      </c>
      <c r="AB58" s="39">
        <v>7872680000000</v>
      </c>
      <c r="AC58" s="39">
        <v>7901320000000</v>
      </c>
      <c r="AD58" s="39">
        <v>7934430000000</v>
      </c>
      <c r="AE58" s="39">
        <v>7971050000000</v>
      </c>
      <c r="AF58" s="39">
        <v>8014310000000</v>
      </c>
      <c r="AG58" s="39">
        <v>8062560000000</v>
      </c>
      <c r="AH58" s="39">
        <v>8116750000000</v>
      </c>
    </row>
    <row r="59" spans="1:34">
      <c r="A59" t="s">
        <v>752</v>
      </c>
      <c r="B59" t="s">
        <v>694</v>
      </c>
      <c r="C59" s="39">
        <v>105150000000000</v>
      </c>
      <c r="D59" s="39">
        <v>99988400000000</v>
      </c>
      <c r="E59" s="39">
        <v>103243000000000</v>
      </c>
      <c r="F59" s="39">
        <v>103499000000000</v>
      </c>
      <c r="G59" s="39">
        <v>103521000000000</v>
      </c>
      <c r="H59" s="39">
        <v>103016000000000</v>
      </c>
      <c r="I59" s="39">
        <v>102055000000000</v>
      </c>
      <c r="J59" s="39">
        <v>101468000000000</v>
      </c>
      <c r="K59" s="39">
        <v>101663000000000</v>
      </c>
      <c r="L59" s="39">
        <v>101216000000000</v>
      </c>
      <c r="M59" s="39">
        <v>101066000000000</v>
      </c>
      <c r="N59" s="39">
        <v>100240000000000</v>
      </c>
      <c r="O59" s="39">
        <v>100650000000000</v>
      </c>
      <c r="P59" s="39">
        <v>101236000000000</v>
      </c>
      <c r="Q59" s="39">
        <v>100883000000000</v>
      </c>
      <c r="R59" s="39">
        <v>100661000000000</v>
      </c>
      <c r="S59" s="39">
        <v>100371000000000</v>
      </c>
      <c r="T59" s="39">
        <v>100163000000000</v>
      </c>
      <c r="U59" s="39">
        <v>99648900000000</v>
      </c>
      <c r="V59" s="39">
        <v>99782300000000</v>
      </c>
      <c r="W59" s="39">
        <v>100229000000000</v>
      </c>
      <c r="X59" s="39">
        <v>99833900000000</v>
      </c>
      <c r="Y59" s="39">
        <v>99885800000000</v>
      </c>
      <c r="Z59" s="39">
        <v>100036000000000</v>
      </c>
      <c r="AA59" s="39">
        <v>100495000000000</v>
      </c>
      <c r="AB59" s="39">
        <v>101165000000000</v>
      </c>
      <c r="AC59" s="39">
        <v>101533000000000</v>
      </c>
      <c r="AD59" s="39">
        <v>101959000000000</v>
      </c>
      <c r="AE59" s="39">
        <v>102429000000000</v>
      </c>
      <c r="AF59" s="39">
        <v>102985000000000</v>
      </c>
      <c r="AG59" s="39">
        <v>103605000000000</v>
      </c>
      <c r="AH59" s="39">
        <v>104302000000000</v>
      </c>
    </row>
    <row r="60" spans="1:34">
      <c r="A60" t="s">
        <v>753</v>
      </c>
      <c r="B60" t="s">
        <v>694</v>
      </c>
      <c r="C60" s="39">
        <v>265129000000000</v>
      </c>
      <c r="D60" s="39">
        <v>252114000000000</v>
      </c>
      <c r="E60" s="39">
        <v>260321000000000</v>
      </c>
      <c r="F60" s="39">
        <v>260967000000000</v>
      </c>
      <c r="G60" s="39">
        <v>261020000000000</v>
      </c>
      <c r="H60" s="39">
        <v>259748000000000</v>
      </c>
      <c r="I60" s="39">
        <v>257326000000000</v>
      </c>
      <c r="J60" s="39">
        <v>255845000000000</v>
      </c>
      <c r="K60" s="39">
        <v>256337000000000</v>
      </c>
      <c r="L60" s="39">
        <v>255209000000000</v>
      </c>
      <c r="M60" s="39">
        <v>254832000000000</v>
      </c>
      <c r="N60" s="39">
        <v>252748000000000</v>
      </c>
      <c r="O60" s="39">
        <v>253781000000000</v>
      </c>
      <c r="P60" s="39">
        <v>255259000000000</v>
      </c>
      <c r="Q60" s="39">
        <v>254370000000000</v>
      </c>
      <c r="R60" s="39">
        <v>253811000000000</v>
      </c>
      <c r="S60" s="39">
        <v>253080000000000</v>
      </c>
      <c r="T60" s="39">
        <v>252555000000000</v>
      </c>
      <c r="U60" s="39">
        <v>251258000000000</v>
      </c>
      <c r="V60" s="39">
        <v>251594000000000</v>
      </c>
      <c r="W60" s="39">
        <v>252720000000000</v>
      </c>
      <c r="X60" s="39">
        <v>251725000000000</v>
      </c>
      <c r="Y60" s="39">
        <v>251856000000000</v>
      </c>
      <c r="Z60" s="39">
        <v>252235000000000</v>
      </c>
      <c r="AA60" s="39">
        <v>253392000000000</v>
      </c>
      <c r="AB60" s="39">
        <v>255082000000000</v>
      </c>
      <c r="AC60" s="39">
        <v>256010000000000</v>
      </c>
      <c r="AD60" s="39">
        <v>257083000000000</v>
      </c>
      <c r="AE60" s="39">
        <v>258269000000000</v>
      </c>
      <c r="AF60" s="39">
        <v>259671000000000</v>
      </c>
      <c r="AG60" s="39">
        <v>261234000000000</v>
      </c>
      <c r="AH60" s="39">
        <v>262990000000000</v>
      </c>
    </row>
    <row r="61" spans="1:34">
      <c r="A61" t="s">
        <v>754</v>
      </c>
      <c r="B61" t="s">
        <v>694</v>
      </c>
      <c r="C61" s="39">
        <v>104699000000000</v>
      </c>
      <c r="D61" s="39">
        <v>99559400000000</v>
      </c>
      <c r="E61" s="39">
        <v>102800000000000</v>
      </c>
      <c r="F61" s="39">
        <v>103055000000000</v>
      </c>
      <c r="G61" s="39">
        <v>103076000000000</v>
      </c>
      <c r="H61" s="39">
        <v>102574000000000</v>
      </c>
      <c r="I61" s="39">
        <v>101617000000000</v>
      </c>
      <c r="J61" s="39">
        <v>101033000000000</v>
      </c>
      <c r="K61" s="39">
        <v>101227000000000</v>
      </c>
      <c r="L61" s="39">
        <v>100782000000000</v>
      </c>
      <c r="M61" s="39">
        <v>100633000000000</v>
      </c>
      <c r="N61" s="39">
        <v>99809500000000</v>
      </c>
      <c r="O61" s="39">
        <v>100218000000000</v>
      </c>
      <c r="P61" s="39">
        <v>100801000000000</v>
      </c>
      <c r="Q61" s="39">
        <v>100450000000000</v>
      </c>
      <c r="R61" s="39">
        <v>100230000000000</v>
      </c>
      <c r="S61" s="39">
        <v>99940900000000</v>
      </c>
      <c r="T61" s="39">
        <v>99733500000000</v>
      </c>
      <c r="U61" s="39">
        <v>99221400000000</v>
      </c>
      <c r="V61" s="39">
        <v>99354200000000</v>
      </c>
      <c r="W61" s="39">
        <v>99798800000000</v>
      </c>
      <c r="X61" s="39">
        <v>99405500000000</v>
      </c>
      <c r="Y61" s="39">
        <v>99457300000000</v>
      </c>
      <c r="Z61" s="39">
        <v>99607200000000</v>
      </c>
      <c r="AA61" s="39">
        <v>100064000000000</v>
      </c>
      <c r="AB61" s="39">
        <v>100731000000000</v>
      </c>
      <c r="AC61" s="39">
        <v>101098000000000</v>
      </c>
      <c r="AD61" s="39">
        <v>101521000000000</v>
      </c>
      <c r="AE61" s="39">
        <v>101990000000000</v>
      </c>
      <c r="AF61" s="39">
        <v>102544000000000</v>
      </c>
      <c r="AG61" s="39">
        <v>103161000000000</v>
      </c>
      <c r="AH61" s="39">
        <v>103854000000000</v>
      </c>
    </row>
    <row r="62" spans="1:34">
      <c r="A62" t="s">
        <v>755</v>
      </c>
      <c r="B62" t="s">
        <v>694</v>
      </c>
      <c r="C62" s="39">
        <v>56046100000000</v>
      </c>
      <c r="D62" s="39">
        <v>53294800000000</v>
      </c>
      <c r="E62" s="39">
        <v>55029600000000</v>
      </c>
      <c r="F62" s="39">
        <v>55166200000000</v>
      </c>
      <c r="G62" s="39">
        <v>55177400000000</v>
      </c>
      <c r="H62" s="39">
        <v>54908500000000</v>
      </c>
      <c r="I62" s="39">
        <v>54396500000000</v>
      </c>
      <c r="J62" s="39">
        <v>54083600000000</v>
      </c>
      <c r="K62" s="39">
        <v>54187500000000</v>
      </c>
      <c r="L62" s="39">
        <v>53949100000000</v>
      </c>
      <c r="M62" s="39">
        <v>53869400000000</v>
      </c>
      <c r="N62" s="39">
        <v>53428700000000</v>
      </c>
      <c r="O62" s="39">
        <v>53647200000000</v>
      </c>
      <c r="P62" s="39">
        <v>53959600000000</v>
      </c>
      <c r="Q62" s="39">
        <v>53771600000000</v>
      </c>
      <c r="R62" s="39">
        <v>53653500000000</v>
      </c>
      <c r="S62" s="39">
        <v>53499000000000</v>
      </c>
      <c r="T62" s="39">
        <v>53388000000000</v>
      </c>
      <c r="U62" s="39">
        <v>53113900000000</v>
      </c>
      <c r="V62" s="39">
        <v>53184900000000</v>
      </c>
      <c r="W62" s="39">
        <v>53423000000000</v>
      </c>
      <c r="X62" s="39">
        <v>53212400000000</v>
      </c>
      <c r="Y62" s="39">
        <v>53240100000000</v>
      </c>
      <c r="Z62" s="39">
        <v>53320400000000</v>
      </c>
      <c r="AA62" s="39">
        <v>53564900000000</v>
      </c>
      <c r="AB62" s="39">
        <v>53922100000000</v>
      </c>
      <c r="AC62" s="39">
        <v>54118300000000</v>
      </c>
      <c r="AD62" s="39">
        <v>54345100000000</v>
      </c>
      <c r="AE62" s="39">
        <v>54595900000000</v>
      </c>
      <c r="AF62" s="39">
        <v>54892200000000</v>
      </c>
      <c r="AG62" s="39">
        <v>55222700000000</v>
      </c>
      <c r="AH62" s="39">
        <v>55593900000000</v>
      </c>
    </row>
    <row r="63" spans="1:34">
      <c r="A63" t="s">
        <v>756</v>
      </c>
      <c r="B63" t="s">
        <v>694</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row>
    <row r="64" spans="1:34">
      <c r="A64" t="s">
        <v>757</v>
      </c>
      <c r="B64" t="s">
        <v>694</v>
      </c>
      <c r="C64" s="39">
        <v>14039200000000</v>
      </c>
      <c r="D64" s="39">
        <v>13350000000000</v>
      </c>
      <c r="E64" s="39">
        <v>13784500000000</v>
      </c>
      <c r="F64" s="39">
        <v>13818800000000</v>
      </c>
      <c r="G64" s="39">
        <v>13821600000000</v>
      </c>
      <c r="H64" s="39">
        <v>13754200000000</v>
      </c>
      <c r="I64" s="39">
        <v>13626000000000</v>
      </c>
      <c r="J64" s="39">
        <v>13547600000000</v>
      </c>
      <c r="K64" s="39">
        <v>13573600000000</v>
      </c>
      <c r="L64" s="39">
        <v>13513900000000</v>
      </c>
      <c r="M64" s="39">
        <v>13493900000000</v>
      </c>
      <c r="N64" s="39">
        <v>13383500000000</v>
      </c>
      <c r="O64" s="39">
        <v>13438300000000</v>
      </c>
      <c r="P64" s="39">
        <v>13516500000000</v>
      </c>
      <c r="Q64" s="39">
        <v>13469400000000</v>
      </c>
      <c r="R64" s="39">
        <v>13439900000000</v>
      </c>
      <c r="S64" s="39">
        <v>13401100000000</v>
      </c>
      <c r="T64" s="39">
        <v>13373300000000</v>
      </c>
      <c r="U64" s="39">
        <v>13304700000000</v>
      </c>
      <c r="V64" s="39">
        <v>13322500000000</v>
      </c>
      <c r="W64" s="39">
        <v>13382100000000</v>
      </c>
      <c r="X64" s="39">
        <v>13329400000000</v>
      </c>
      <c r="Y64" s="39">
        <v>13336300000000</v>
      </c>
      <c r="Z64" s="39">
        <v>13356400000000</v>
      </c>
      <c r="AA64" s="39">
        <v>13417700000000</v>
      </c>
      <c r="AB64" s="39">
        <v>13507100000000</v>
      </c>
      <c r="AC64" s="39">
        <v>13556300000000</v>
      </c>
      <c r="AD64" s="39">
        <v>13613100000000</v>
      </c>
      <c r="AE64" s="39">
        <v>13675900000000</v>
      </c>
      <c r="AF64" s="39">
        <v>13750100000000</v>
      </c>
      <c r="AG64" s="39">
        <v>13832900000000</v>
      </c>
      <c r="AH64" s="39">
        <v>13925900000000</v>
      </c>
    </row>
    <row r="65" spans="1:34">
      <c r="A65" t="s">
        <v>758</v>
      </c>
      <c r="B65" t="s">
        <v>694</v>
      </c>
      <c r="C65" s="39">
        <v>78072100000000</v>
      </c>
      <c r="D65" s="39">
        <v>74239500000000</v>
      </c>
      <c r="E65" s="39">
        <v>76656100000000</v>
      </c>
      <c r="F65" s="39">
        <v>76846300000000</v>
      </c>
      <c r="G65" s="39">
        <v>76862000000000</v>
      </c>
      <c r="H65" s="39">
        <v>76487300000000</v>
      </c>
      <c r="I65" s="39">
        <v>75774200000000</v>
      </c>
      <c r="J65" s="39">
        <v>75338300000000</v>
      </c>
      <c r="K65" s="39">
        <v>75483000000000</v>
      </c>
      <c r="L65" s="39">
        <v>75150900000000</v>
      </c>
      <c r="M65" s="39">
        <v>75040000000000</v>
      </c>
      <c r="N65" s="39">
        <v>74426000000000</v>
      </c>
      <c r="O65" s="39">
        <v>74730500000000</v>
      </c>
      <c r="P65" s="39">
        <v>75165600000000</v>
      </c>
      <c r="Q65" s="39">
        <v>74903700000000</v>
      </c>
      <c r="R65" s="39">
        <v>74739200000000</v>
      </c>
      <c r="S65" s="39">
        <v>74524000000000</v>
      </c>
      <c r="T65" s="39">
        <v>74369300000000</v>
      </c>
      <c r="U65" s="39">
        <v>73987500000000</v>
      </c>
      <c r="V65" s="39">
        <v>74086500000000</v>
      </c>
      <c r="W65" s="39">
        <v>74418000000000</v>
      </c>
      <c r="X65" s="39">
        <v>74124800000000</v>
      </c>
      <c r="Y65" s="39">
        <v>74163400000000</v>
      </c>
      <c r="Z65" s="39">
        <v>74275100000000</v>
      </c>
      <c r="AA65" s="39">
        <v>74615800000000</v>
      </c>
      <c r="AB65" s="39">
        <v>75113400000000</v>
      </c>
      <c r="AC65" s="39">
        <v>75386700000000</v>
      </c>
      <c r="AD65" s="39">
        <v>75702600000000</v>
      </c>
      <c r="AE65" s="39">
        <v>76052000000000</v>
      </c>
      <c r="AF65" s="39">
        <v>76464700000000</v>
      </c>
      <c r="AG65" s="39">
        <v>76925100000000</v>
      </c>
      <c r="AH65" s="39">
        <v>77442200000000</v>
      </c>
    </row>
    <row r="66" spans="1:34">
      <c r="A66" t="s">
        <v>759</v>
      </c>
      <c r="B66" t="s">
        <v>694</v>
      </c>
      <c r="C66" s="39">
        <v>43235700000000</v>
      </c>
      <c r="D66" s="39">
        <v>41113200000000</v>
      </c>
      <c r="E66" s="39">
        <v>42451500000000</v>
      </c>
      <c r="F66" s="39">
        <v>42556900000000</v>
      </c>
      <c r="G66" s="39">
        <v>42565600000000</v>
      </c>
      <c r="H66" s="39">
        <v>42358100000000</v>
      </c>
      <c r="I66" s="39">
        <v>41963100000000</v>
      </c>
      <c r="J66" s="39">
        <v>41721700000000</v>
      </c>
      <c r="K66" s="39">
        <v>41801900000000</v>
      </c>
      <c r="L66" s="39">
        <v>41618000000000</v>
      </c>
      <c r="M66" s="39">
        <v>41556500000000</v>
      </c>
      <c r="N66" s="39">
        <v>41216500000000</v>
      </c>
      <c r="O66" s="39">
        <v>41385100000000</v>
      </c>
      <c r="P66" s="39">
        <v>41626100000000</v>
      </c>
      <c r="Q66" s="39">
        <v>41481000000000</v>
      </c>
      <c r="R66" s="39">
        <v>41390000000000</v>
      </c>
      <c r="S66" s="39">
        <v>41270700000000</v>
      </c>
      <c r="T66" s="39">
        <v>41185100000000</v>
      </c>
      <c r="U66" s="39">
        <v>40973600000000</v>
      </c>
      <c r="V66" s="39">
        <v>41028500000000</v>
      </c>
      <c r="W66" s="39">
        <v>41212100000000</v>
      </c>
      <c r="X66" s="39">
        <v>41049700000000</v>
      </c>
      <c r="Y66" s="39">
        <v>41071100000000</v>
      </c>
      <c r="Z66" s="39">
        <v>41133000000000</v>
      </c>
      <c r="AA66" s="39">
        <v>41321600000000</v>
      </c>
      <c r="AB66" s="39">
        <v>41597200000000</v>
      </c>
      <c r="AC66" s="39">
        <v>41748500000000</v>
      </c>
      <c r="AD66" s="39">
        <v>41923500000000</v>
      </c>
      <c r="AE66" s="39">
        <v>42117000000000</v>
      </c>
      <c r="AF66" s="39">
        <v>42345500000000</v>
      </c>
      <c r="AG66" s="39">
        <v>42600500000000</v>
      </c>
      <c r="AH66" s="39">
        <v>42886800000000</v>
      </c>
    </row>
    <row r="67" spans="1:34">
      <c r="A67" t="s">
        <v>760</v>
      </c>
      <c r="B67" t="s">
        <v>694</v>
      </c>
      <c r="C67" s="39">
        <v>19887200000000</v>
      </c>
      <c r="D67" s="39">
        <v>18910900000000</v>
      </c>
      <c r="E67" s="39">
        <v>19526500000000</v>
      </c>
      <c r="F67" s="39">
        <v>19575000000000</v>
      </c>
      <c r="G67" s="39">
        <v>19579000000000</v>
      </c>
      <c r="H67" s="39">
        <v>19483500000000</v>
      </c>
      <c r="I67" s="39">
        <v>19301900000000</v>
      </c>
      <c r="J67" s="39">
        <v>19190800000000</v>
      </c>
      <c r="K67" s="39">
        <v>19227700000000</v>
      </c>
      <c r="L67" s="39">
        <v>19143100000000</v>
      </c>
      <c r="M67" s="39">
        <v>19114800000000</v>
      </c>
      <c r="N67" s="39">
        <v>18958500000000</v>
      </c>
      <c r="O67" s="39">
        <v>19036000000000</v>
      </c>
      <c r="P67" s="39">
        <v>19146800000000</v>
      </c>
      <c r="Q67" s="39">
        <v>19080100000000</v>
      </c>
      <c r="R67" s="39">
        <v>19038200000000</v>
      </c>
      <c r="S67" s="39">
        <v>18983400000000</v>
      </c>
      <c r="T67" s="39">
        <v>18944000000000</v>
      </c>
      <c r="U67" s="39">
        <v>18846800000000</v>
      </c>
      <c r="V67" s="39">
        <v>18872000000000</v>
      </c>
      <c r="W67" s="39">
        <v>18956400000000</v>
      </c>
      <c r="X67" s="39">
        <v>18881700000000</v>
      </c>
      <c r="Y67" s="39">
        <v>18891600000000</v>
      </c>
      <c r="Z67" s="39">
        <v>18920000000000</v>
      </c>
      <c r="AA67" s="39">
        <v>19006800000000</v>
      </c>
      <c r="AB67" s="39">
        <v>19133600000000</v>
      </c>
      <c r="AC67" s="39">
        <v>19203200000000</v>
      </c>
      <c r="AD67" s="39">
        <v>19283600000000</v>
      </c>
      <c r="AE67" s="39">
        <v>19372600000000</v>
      </c>
      <c r="AF67" s="39">
        <v>19477800000000</v>
      </c>
      <c r="AG67" s="39">
        <v>19595100000000</v>
      </c>
      <c r="AH67" s="39">
        <v>19726800000000</v>
      </c>
    </row>
    <row r="68" spans="1:34">
      <c r="A68" t="s">
        <v>761</v>
      </c>
      <c r="B68" t="s">
        <v>694</v>
      </c>
      <c r="C68" s="39">
        <v>931452000000</v>
      </c>
      <c r="D68" s="39">
        <v>885727000000</v>
      </c>
      <c r="E68" s="39">
        <v>914558000000</v>
      </c>
      <c r="F68" s="39">
        <v>916828000000</v>
      </c>
      <c r="G68" s="39">
        <v>917016000000</v>
      </c>
      <c r="H68" s="39">
        <v>912546000000</v>
      </c>
      <c r="I68" s="39">
        <v>904037000000</v>
      </c>
      <c r="J68" s="39">
        <v>898836000000</v>
      </c>
      <c r="K68" s="39">
        <v>900563000000</v>
      </c>
      <c r="L68" s="39">
        <v>896601000000</v>
      </c>
      <c r="M68" s="39">
        <v>895277000000</v>
      </c>
      <c r="N68" s="39">
        <v>887953000000</v>
      </c>
      <c r="O68" s="39">
        <v>891585000000</v>
      </c>
      <c r="P68" s="39">
        <v>896776000000</v>
      </c>
      <c r="Q68" s="39">
        <v>893652000000</v>
      </c>
      <c r="R68" s="39">
        <v>891689000000</v>
      </c>
      <c r="S68" s="39">
        <v>889121000000</v>
      </c>
      <c r="T68" s="39">
        <v>887276000000</v>
      </c>
      <c r="U68" s="39">
        <v>882720000000</v>
      </c>
      <c r="V68" s="39">
        <v>883901000000</v>
      </c>
      <c r="W68" s="39">
        <v>887857000000</v>
      </c>
      <c r="X68" s="39">
        <v>884359000000</v>
      </c>
      <c r="Y68" s="39">
        <v>884819000000</v>
      </c>
      <c r="Z68" s="39">
        <v>886152000000</v>
      </c>
      <c r="AA68" s="39">
        <v>890216000000</v>
      </c>
      <c r="AB68" s="39">
        <v>896153000000</v>
      </c>
      <c r="AC68" s="39">
        <v>899414000000</v>
      </c>
      <c r="AD68" s="39">
        <v>903183000000</v>
      </c>
      <c r="AE68" s="39">
        <v>907351000000</v>
      </c>
      <c r="AF68" s="39">
        <v>912276000000</v>
      </c>
      <c r="AG68" s="39">
        <v>917768000000</v>
      </c>
      <c r="AH68" s="39">
        <v>923937000000</v>
      </c>
    </row>
    <row r="69" spans="1:34">
      <c r="A69" t="s">
        <v>762</v>
      </c>
      <c r="B69" t="s">
        <v>694</v>
      </c>
      <c r="C69" s="39">
        <v>1682100000000</v>
      </c>
      <c r="D69" s="39">
        <v>1599520000000</v>
      </c>
      <c r="E69" s="39">
        <v>1651590000000</v>
      </c>
      <c r="F69" s="39">
        <v>1655690000000</v>
      </c>
      <c r="G69" s="39">
        <v>1656030000000</v>
      </c>
      <c r="H69" s="39">
        <v>1647960000000</v>
      </c>
      <c r="I69" s="39">
        <v>1632590000000</v>
      </c>
      <c r="J69" s="39">
        <v>1623200000000</v>
      </c>
      <c r="K69" s="39">
        <v>1626320000000</v>
      </c>
      <c r="L69" s="39">
        <v>1619160000000</v>
      </c>
      <c r="M69" s="39">
        <v>1616770000000</v>
      </c>
      <c r="N69" s="39">
        <v>1603540000000</v>
      </c>
      <c r="O69" s="39">
        <v>1610100000000</v>
      </c>
      <c r="P69" s="39">
        <v>1619480000000</v>
      </c>
      <c r="Q69" s="39">
        <v>1613840000000</v>
      </c>
      <c r="R69" s="39">
        <v>1610290000000</v>
      </c>
      <c r="S69" s="39">
        <v>1605650000000</v>
      </c>
      <c r="T69" s="39">
        <v>1602320000000</v>
      </c>
      <c r="U69" s="39">
        <v>1594090000000</v>
      </c>
      <c r="V69" s="39">
        <v>1596230000000</v>
      </c>
      <c r="W69" s="39">
        <v>1603370000000</v>
      </c>
      <c r="X69" s="39">
        <v>1597050000000</v>
      </c>
      <c r="Y69" s="39">
        <v>1597880000000</v>
      </c>
      <c r="Z69" s="39">
        <v>1600290000000</v>
      </c>
      <c r="AA69" s="39">
        <v>1607630000000</v>
      </c>
      <c r="AB69" s="39">
        <v>1618350000000</v>
      </c>
      <c r="AC69" s="39">
        <v>1624240000000</v>
      </c>
      <c r="AD69" s="39">
        <v>1631050000000</v>
      </c>
      <c r="AE69" s="39">
        <v>1638580000000</v>
      </c>
      <c r="AF69" s="39">
        <v>1647470000000</v>
      </c>
      <c r="AG69" s="39">
        <v>1657390000000</v>
      </c>
      <c r="AH69" s="39">
        <v>1668530000000</v>
      </c>
    </row>
    <row r="70" spans="1:34">
      <c r="A70" t="s">
        <v>763</v>
      </c>
      <c r="B70" t="s">
        <v>694</v>
      </c>
      <c r="C70" s="39">
        <v>10137100000000</v>
      </c>
      <c r="D70" s="39">
        <v>9639470000000</v>
      </c>
      <c r="E70" s="39">
        <v>9953250000000</v>
      </c>
      <c r="F70" s="39">
        <v>9977960000000</v>
      </c>
      <c r="G70" s="39">
        <v>9980000000000</v>
      </c>
      <c r="H70" s="39">
        <v>9931340000000</v>
      </c>
      <c r="I70" s="39">
        <v>9838740000000</v>
      </c>
      <c r="J70" s="39">
        <v>9782140000000</v>
      </c>
      <c r="K70" s="39">
        <v>9800940000000</v>
      </c>
      <c r="L70" s="39">
        <v>9757820000000</v>
      </c>
      <c r="M70" s="39">
        <v>9743410000000</v>
      </c>
      <c r="N70" s="39">
        <v>9663700000000</v>
      </c>
      <c r="O70" s="39">
        <v>9703230000000</v>
      </c>
      <c r="P70" s="39">
        <v>9759720000000</v>
      </c>
      <c r="Q70" s="39">
        <v>9725720000000</v>
      </c>
      <c r="R70" s="39">
        <v>9704370000000</v>
      </c>
      <c r="S70" s="39">
        <v>9676410000000</v>
      </c>
      <c r="T70" s="39">
        <v>9656340000000</v>
      </c>
      <c r="U70" s="39">
        <v>9606750000000</v>
      </c>
      <c r="V70" s="39">
        <v>9619610000000</v>
      </c>
      <c r="W70" s="39">
        <v>9662660000000</v>
      </c>
      <c r="X70" s="39">
        <v>9624580000000</v>
      </c>
      <c r="Y70" s="39">
        <v>9629590000000</v>
      </c>
      <c r="Z70" s="39">
        <v>9644100000000</v>
      </c>
      <c r="AA70" s="39">
        <v>9688330000000</v>
      </c>
      <c r="AB70" s="39">
        <v>9752950000000</v>
      </c>
      <c r="AC70" s="39">
        <v>9788430000000</v>
      </c>
      <c r="AD70" s="39">
        <v>9829450000000</v>
      </c>
      <c r="AE70" s="39">
        <v>9874820000000</v>
      </c>
      <c r="AF70" s="39">
        <v>9928410000000</v>
      </c>
      <c r="AG70" s="39">
        <v>9988180000000</v>
      </c>
      <c r="AH70" s="39">
        <v>10055300000000</v>
      </c>
    </row>
    <row r="71" spans="1:34">
      <c r="A71" t="s">
        <v>764</v>
      </c>
      <c r="B71" t="s">
        <v>694</v>
      </c>
      <c r="C71" s="39">
        <v>17824200000000</v>
      </c>
      <c r="D71" s="39">
        <v>16949200000000</v>
      </c>
      <c r="E71" s="39">
        <v>17500900000000</v>
      </c>
      <c r="F71" s="39">
        <v>17544400000000</v>
      </c>
      <c r="G71" s="39">
        <v>17548000000000</v>
      </c>
      <c r="H71" s="39">
        <v>17462400000000</v>
      </c>
      <c r="I71" s="39">
        <v>17299600000000</v>
      </c>
      <c r="J71" s="39">
        <v>17200100000000</v>
      </c>
      <c r="K71" s="39">
        <v>17233100000000</v>
      </c>
      <c r="L71" s="39">
        <v>17157300000000</v>
      </c>
      <c r="M71" s="39">
        <v>17132000000000</v>
      </c>
      <c r="N71" s="39">
        <v>16991800000000</v>
      </c>
      <c r="O71" s="39">
        <v>17061300000000</v>
      </c>
      <c r="P71" s="39">
        <v>17160700000000</v>
      </c>
      <c r="Q71" s="39">
        <v>17100900000000</v>
      </c>
      <c r="R71" s="39">
        <v>17063300000000</v>
      </c>
      <c r="S71" s="39">
        <v>17014200000000</v>
      </c>
      <c r="T71" s="39">
        <v>16978900000000</v>
      </c>
      <c r="U71" s="39">
        <v>16891700000000</v>
      </c>
      <c r="V71" s="39">
        <v>16914300000000</v>
      </c>
      <c r="W71" s="39">
        <v>16990000000000</v>
      </c>
      <c r="X71" s="39">
        <v>16923000000000</v>
      </c>
      <c r="Y71" s="39">
        <v>16931800000000</v>
      </c>
      <c r="Z71" s="39">
        <v>16957400000000</v>
      </c>
      <c r="AA71" s="39">
        <v>17035100000000</v>
      </c>
      <c r="AB71" s="39">
        <v>17148700000000</v>
      </c>
      <c r="AC71" s="39">
        <v>17211100000000</v>
      </c>
      <c r="AD71" s="39">
        <v>17283300000000</v>
      </c>
      <c r="AE71" s="39">
        <v>17363000000000</v>
      </c>
      <c r="AF71" s="39">
        <v>17457300000000</v>
      </c>
      <c r="AG71" s="39">
        <v>17562400000000</v>
      </c>
      <c r="AH71" s="39">
        <v>17680400000000</v>
      </c>
    </row>
    <row r="72" spans="1:34">
      <c r="A72" t="s">
        <v>765</v>
      </c>
      <c r="B72" t="s">
        <v>694</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row>
    <row r="73" spans="1:34">
      <c r="A73" t="s">
        <v>766</v>
      </c>
      <c r="B73" t="s">
        <v>694</v>
      </c>
      <c r="C73" s="39">
        <v>87743300000000</v>
      </c>
      <c r="D73" s="39">
        <v>83436000000000</v>
      </c>
      <c r="E73" s="39">
        <v>86151900000000</v>
      </c>
      <c r="F73" s="39">
        <v>86365800000000</v>
      </c>
      <c r="G73" s="39">
        <v>86383400000000</v>
      </c>
      <c r="H73" s="39">
        <v>85962300000000</v>
      </c>
      <c r="I73" s="39">
        <v>85160800000000</v>
      </c>
      <c r="J73" s="39">
        <v>84670900000000</v>
      </c>
      <c r="K73" s="39">
        <v>84833600000000</v>
      </c>
      <c r="L73" s="39">
        <v>84460300000000</v>
      </c>
      <c r="M73" s="39">
        <v>84335600000000</v>
      </c>
      <c r="N73" s="39">
        <v>83645600000000</v>
      </c>
      <c r="O73" s="39">
        <v>83987800000000</v>
      </c>
      <c r="P73" s="39">
        <v>84476800000000</v>
      </c>
      <c r="Q73" s="39">
        <v>84182500000000</v>
      </c>
      <c r="R73" s="39">
        <v>83997700000000</v>
      </c>
      <c r="S73" s="39">
        <v>83755700000000</v>
      </c>
      <c r="T73" s="39">
        <v>83581900000000</v>
      </c>
      <c r="U73" s="39">
        <v>83152800000000</v>
      </c>
      <c r="V73" s="39">
        <v>83264000000000</v>
      </c>
      <c r="W73" s="39">
        <v>83636700000000</v>
      </c>
      <c r="X73" s="39">
        <v>83307100000000</v>
      </c>
      <c r="Y73" s="39">
        <v>83350500000000</v>
      </c>
      <c r="Z73" s="39">
        <v>83476100000000</v>
      </c>
      <c r="AA73" s="39">
        <v>83858900000000</v>
      </c>
      <c r="AB73" s="39">
        <v>84418200000000</v>
      </c>
      <c r="AC73" s="39">
        <v>84725300000000</v>
      </c>
      <c r="AD73" s="39">
        <v>85080300000000</v>
      </c>
      <c r="AE73" s="39">
        <v>85473000000000</v>
      </c>
      <c r="AF73" s="39">
        <v>85936900000000</v>
      </c>
      <c r="AG73" s="39">
        <v>86454300000000</v>
      </c>
      <c r="AH73" s="39">
        <v>87035400000000</v>
      </c>
    </row>
    <row r="74" spans="1:34">
      <c r="A74" t="s">
        <v>767</v>
      </c>
      <c r="B74" t="s">
        <v>694</v>
      </c>
      <c r="C74" s="39">
        <v>156047000000000</v>
      </c>
      <c r="D74" s="39">
        <v>148386000000000</v>
      </c>
      <c r="E74" s="39">
        <v>153216000000000</v>
      </c>
      <c r="F74" s="39">
        <v>153597000000000</v>
      </c>
      <c r="G74" s="39">
        <v>153628000000000</v>
      </c>
      <c r="H74" s="39">
        <v>152879000000000</v>
      </c>
      <c r="I74" s="39">
        <v>151454000000000</v>
      </c>
      <c r="J74" s="39">
        <v>150582000000000</v>
      </c>
      <c r="K74" s="39">
        <v>150872000000000</v>
      </c>
      <c r="L74" s="39">
        <v>150208000000000</v>
      </c>
      <c r="M74" s="39">
        <v>149986000000000</v>
      </c>
      <c r="N74" s="39">
        <v>148759000000000</v>
      </c>
      <c r="O74" s="39">
        <v>149368000000000</v>
      </c>
      <c r="P74" s="39">
        <v>150237000000000</v>
      </c>
      <c r="Q74" s="39">
        <v>149714000000000</v>
      </c>
      <c r="R74" s="39">
        <v>149385000000000</v>
      </c>
      <c r="S74" s="39">
        <v>148955000000000</v>
      </c>
      <c r="T74" s="39">
        <v>148646000000000</v>
      </c>
      <c r="U74" s="39">
        <v>147882000000000</v>
      </c>
      <c r="V74" s="39">
        <v>148080000000000</v>
      </c>
      <c r="W74" s="39">
        <v>148743000000000</v>
      </c>
      <c r="X74" s="39">
        <v>148157000000000</v>
      </c>
      <c r="Y74" s="39">
        <v>148234000000000</v>
      </c>
      <c r="Z74" s="39">
        <v>148457000000000</v>
      </c>
      <c r="AA74" s="39">
        <v>149138000000000</v>
      </c>
      <c r="AB74" s="39">
        <v>150133000000000</v>
      </c>
      <c r="AC74" s="39">
        <v>150679000000000</v>
      </c>
      <c r="AD74" s="39">
        <v>151311000000000</v>
      </c>
      <c r="AE74" s="39">
        <v>152009000000000</v>
      </c>
      <c r="AF74" s="39">
        <v>152834000000000</v>
      </c>
      <c r="AG74" s="39">
        <v>153754000000000</v>
      </c>
      <c r="AH74" s="39">
        <v>154788000000000</v>
      </c>
    </row>
    <row r="75" spans="1:34">
      <c r="A75" t="s">
        <v>768</v>
      </c>
      <c r="B75" t="s">
        <v>694</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1:34">
      <c r="A76" t="s">
        <v>769</v>
      </c>
      <c r="B76" t="s">
        <v>694</v>
      </c>
      <c r="C76" s="39">
        <v>19426100000000</v>
      </c>
      <c r="D76" s="39">
        <v>18472500000000</v>
      </c>
      <c r="E76" s="39">
        <v>19073800000000</v>
      </c>
      <c r="F76" s="39">
        <v>19121100000000</v>
      </c>
      <c r="G76" s="39">
        <v>19125000000000</v>
      </c>
      <c r="H76" s="39">
        <v>19031800000000</v>
      </c>
      <c r="I76" s="39">
        <v>18854300000000</v>
      </c>
      <c r="J76" s="39">
        <v>18745900000000</v>
      </c>
      <c r="K76" s="39">
        <v>18781900000000</v>
      </c>
      <c r="L76" s="39">
        <v>18699300000000</v>
      </c>
      <c r="M76" s="39">
        <v>18671600000000</v>
      </c>
      <c r="N76" s="39">
        <v>18518900000000</v>
      </c>
      <c r="O76" s="39">
        <v>18594600000000</v>
      </c>
      <c r="P76" s="39">
        <v>18702900000000</v>
      </c>
      <c r="Q76" s="39">
        <v>18637700000000</v>
      </c>
      <c r="R76" s="39">
        <v>18596800000000</v>
      </c>
      <c r="S76" s="39">
        <v>18543300000000</v>
      </c>
      <c r="T76" s="39">
        <v>18504800000000</v>
      </c>
      <c r="U76" s="39">
        <v>18409800000000</v>
      </c>
      <c r="V76" s="39">
        <v>18434400000000</v>
      </c>
      <c r="W76" s="39">
        <v>18516900000000</v>
      </c>
      <c r="X76" s="39">
        <v>18443900000000</v>
      </c>
      <c r="Y76" s="39">
        <v>18453500000000</v>
      </c>
      <c r="Z76" s="39">
        <v>18481300000000</v>
      </c>
      <c r="AA76" s="39">
        <v>18566100000000</v>
      </c>
      <c r="AB76" s="39">
        <v>18689900000000</v>
      </c>
      <c r="AC76" s="39">
        <v>18757900000000</v>
      </c>
      <c r="AD76" s="39">
        <v>18836500000000</v>
      </c>
      <c r="AE76" s="39">
        <v>18923500000000</v>
      </c>
      <c r="AF76" s="39">
        <v>19026200000000</v>
      </c>
      <c r="AG76" s="39">
        <v>19140700000000</v>
      </c>
      <c r="AH76" s="39">
        <v>19269400000000</v>
      </c>
    </row>
    <row r="77" spans="1:34">
      <c r="A77" t="s">
        <v>770</v>
      </c>
      <c r="B77" t="s">
        <v>694</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row>
    <row r="78" spans="1:34">
      <c r="A78" t="s">
        <v>771</v>
      </c>
      <c r="B78" t="s">
        <v>694</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1:34">
      <c r="A79" t="s">
        <v>772</v>
      </c>
      <c r="B79" t="s">
        <v>694</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row>
    <row r="80" spans="1:34">
      <c r="A80" t="s">
        <v>773</v>
      </c>
      <c r="B80" t="s">
        <v>694</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row>
    <row r="81" spans="1:34">
      <c r="A81" t="s">
        <v>774</v>
      </c>
      <c r="B81" t="s">
        <v>694</v>
      </c>
      <c r="C81" s="39">
        <v>808638000000</v>
      </c>
      <c r="D81" s="39">
        <v>764753000000</v>
      </c>
      <c r="E81" s="39">
        <v>799619000000</v>
      </c>
      <c r="F81" s="39">
        <v>814574000000</v>
      </c>
      <c r="G81" s="39">
        <v>821873000000</v>
      </c>
      <c r="H81" s="39">
        <v>824724000000</v>
      </c>
      <c r="I81" s="39">
        <v>823377000000</v>
      </c>
      <c r="J81" s="39">
        <v>823916000000</v>
      </c>
      <c r="K81" s="39">
        <v>826454000000</v>
      </c>
      <c r="L81" s="39">
        <v>827282000000</v>
      </c>
      <c r="M81" s="39">
        <v>831032000000</v>
      </c>
      <c r="N81" s="39">
        <v>833030000000</v>
      </c>
      <c r="O81" s="39">
        <v>838527000000</v>
      </c>
      <c r="P81" s="39">
        <v>845693000000</v>
      </c>
      <c r="Q81" s="39">
        <v>845073000000</v>
      </c>
      <c r="R81" s="39">
        <v>844433000000</v>
      </c>
      <c r="S81" s="39">
        <v>843329000000</v>
      </c>
      <c r="T81" s="39">
        <v>842733000000</v>
      </c>
      <c r="U81" s="39">
        <v>842781000000</v>
      </c>
      <c r="V81" s="39">
        <v>844379000000</v>
      </c>
      <c r="W81" s="39">
        <v>847837000000</v>
      </c>
      <c r="X81" s="39">
        <v>847174000000</v>
      </c>
      <c r="Y81" s="39">
        <v>847899000000</v>
      </c>
      <c r="Z81" s="39">
        <v>848214000000</v>
      </c>
      <c r="AA81" s="39">
        <v>852373000000</v>
      </c>
      <c r="AB81" s="39">
        <v>857890000000</v>
      </c>
      <c r="AC81" s="39">
        <v>861081000000</v>
      </c>
      <c r="AD81" s="39">
        <v>864549000000</v>
      </c>
      <c r="AE81" s="39">
        <v>868606000000</v>
      </c>
      <c r="AF81" s="39">
        <v>873145000000</v>
      </c>
      <c r="AG81" s="39">
        <v>878598000000</v>
      </c>
      <c r="AH81" s="39">
        <v>884350000000</v>
      </c>
    </row>
    <row r="82" spans="1:34">
      <c r="A82" t="s">
        <v>775</v>
      </c>
      <c r="B82" t="s">
        <v>694</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c r="AG82">
        <v>0</v>
      </c>
      <c r="AH82">
        <v>0</v>
      </c>
    </row>
    <row r="83" spans="1:34">
      <c r="A83" t="s">
        <v>776</v>
      </c>
      <c r="B83" t="s">
        <v>694</v>
      </c>
      <c r="C83" s="39">
        <v>33551900000000</v>
      </c>
      <c r="D83" s="39">
        <v>31731100000000</v>
      </c>
      <c r="E83" s="39">
        <v>33177700000000</v>
      </c>
      <c r="F83" s="39">
        <v>33798200000000</v>
      </c>
      <c r="G83" s="39">
        <v>34101100000000</v>
      </c>
      <c r="H83" s="39">
        <v>34219400000000</v>
      </c>
      <c r="I83" s="39">
        <v>34163500000000</v>
      </c>
      <c r="J83" s="39">
        <v>34185900000000</v>
      </c>
      <c r="K83" s="39">
        <v>34291100000000</v>
      </c>
      <c r="L83" s="39">
        <v>34325500000000</v>
      </c>
      <c r="M83" s="39">
        <v>34481100000000</v>
      </c>
      <c r="N83" s="39">
        <v>34564000000000</v>
      </c>
      <c r="O83" s="39">
        <v>34792100000000</v>
      </c>
      <c r="P83" s="39">
        <v>35089400000000</v>
      </c>
      <c r="Q83" s="39">
        <v>35063700000000</v>
      </c>
      <c r="R83" s="39">
        <v>35037100000000</v>
      </c>
      <c r="S83" s="39">
        <v>34991300000000</v>
      </c>
      <c r="T83" s="39">
        <v>34966600000000</v>
      </c>
      <c r="U83" s="39">
        <v>34968600000000</v>
      </c>
      <c r="V83" s="39">
        <v>35034900000000</v>
      </c>
      <c r="W83" s="39">
        <v>35178400000000</v>
      </c>
      <c r="X83" s="39">
        <v>35150900000000</v>
      </c>
      <c r="Y83" s="39">
        <v>35180900000000</v>
      </c>
      <c r="Z83" s="39">
        <v>35194000000000</v>
      </c>
      <c r="AA83" s="39">
        <v>35366600000000</v>
      </c>
      <c r="AB83" s="39">
        <v>35595500000000</v>
      </c>
      <c r="AC83" s="39">
        <v>35727900000000</v>
      </c>
      <c r="AD83" s="39">
        <v>35871800000000</v>
      </c>
      <c r="AE83" s="39">
        <v>36040100000000</v>
      </c>
      <c r="AF83" s="39">
        <v>36228500000000</v>
      </c>
      <c r="AG83" s="39">
        <v>36454700000000</v>
      </c>
      <c r="AH83" s="39">
        <v>36693400000000</v>
      </c>
    </row>
    <row r="84" spans="1:34">
      <c r="A84" t="s">
        <v>777</v>
      </c>
      <c r="B84" t="s">
        <v>694</v>
      </c>
      <c r="C84" s="39">
        <v>302939000000000</v>
      </c>
      <c r="D84" s="39">
        <v>286498000000000</v>
      </c>
      <c r="E84" s="39">
        <v>299560000000000</v>
      </c>
      <c r="F84" s="39">
        <v>305162000000000</v>
      </c>
      <c r="G84" s="39">
        <v>307896000000000</v>
      </c>
      <c r="H84" s="39">
        <v>308965000000000</v>
      </c>
      <c r="I84" s="39">
        <v>308460000000000</v>
      </c>
      <c r="J84" s="39">
        <v>308662000000000</v>
      </c>
      <c r="K84" s="39">
        <v>309613000000000</v>
      </c>
      <c r="L84" s="39">
        <v>309923000000000</v>
      </c>
      <c r="M84" s="39">
        <v>311328000000000</v>
      </c>
      <c r="N84" s="39">
        <v>312076000000000</v>
      </c>
      <c r="O84" s="39">
        <v>314136000000000</v>
      </c>
      <c r="P84" s="39">
        <v>316820000000000</v>
      </c>
      <c r="Q84" s="39">
        <v>316588000000000</v>
      </c>
      <c r="R84" s="39">
        <v>316348000000000</v>
      </c>
      <c r="S84" s="39">
        <v>315935000000000</v>
      </c>
      <c r="T84" s="39">
        <v>315711000000000</v>
      </c>
      <c r="U84" s="39">
        <v>315729000000000</v>
      </c>
      <c r="V84" s="39">
        <v>316328000000000</v>
      </c>
      <c r="W84" s="39">
        <v>317624000000000</v>
      </c>
      <c r="X84" s="39">
        <v>317375000000000</v>
      </c>
      <c r="Y84" s="39">
        <v>317647000000000</v>
      </c>
      <c r="Z84" s="39">
        <v>317765000000000</v>
      </c>
      <c r="AA84" s="39">
        <v>319323000000000</v>
      </c>
      <c r="AB84" s="39">
        <v>321390000000000</v>
      </c>
      <c r="AC84" s="39">
        <v>322585000000000</v>
      </c>
      <c r="AD84" s="39">
        <v>323884000000000</v>
      </c>
      <c r="AE84" s="39">
        <v>325404000000000</v>
      </c>
      <c r="AF84" s="39">
        <v>327105000000000</v>
      </c>
      <c r="AG84" s="39">
        <v>329147000000000</v>
      </c>
      <c r="AH84" s="39">
        <v>331302000000000</v>
      </c>
    </row>
    <row r="85" spans="1:34">
      <c r="A85" t="s">
        <v>778</v>
      </c>
      <c r="B85" t="s">
        <v>694</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v>0</v>
      </c>
      <c r="AH85">
        <v>0</v>
      </c>
    </row>
    <row r="86" spans="1:34">
      <c r="A86" t="s">
        <v>779</v>
      </c>
      <c r="B86" t="s">
        <v>694</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1:34">
      <c r="A87" t="s">
        <v>780</v>
      </c>
      <c r="B87" t="s">
        <v>694</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c r="A88" t="s">
        <v>781</v>
      </c>
      <c r="B88" t="s">
        <v>694</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c r="A89" t="s">
        <v>782</v>
      </c>
      <c r="B89" t="s">
        <v>694</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row>
    <row r="90" spans="1:34">
      <c r="A90" t="s">
        <v>783</v>
      </c>
      <c r="B90" t="s">
        <v>694</v>
      </c>
      <c r="C90">
        <v>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1:34">
      <c r="A91" t="s">
        <v>784</v>
      </c>
      <c r="B91" t="s">
        <v>694</v>
      </c>
      <c r="C91" s="39">
        <v>905388000000</v>
      </c>
      <c r="D91" s="39">
        <v>856253000000</v>
      </c>
      <c r="E91" s="39">
        <v>895290000000</v>
      </c>
      <c r="F91" s="39">
        <v>912034000000</v>
      </c>
      <c r="G91" s="39">
        <v>920206000000</v>
      </c>
      <c r="H91" s="39">
        <v>923399000000</v>
      </c>
      <c r="I91" s="39">
        <v>921890000000</v>
      </c>
      <c r="J91" s="39">
        <v>922494000000</v>
      </c>
      <c r="K91" s="39">
        <v>925335000000</v>
      </c>
      <c r="L91" s="39">
        <v>926262000000</v>
      </c>
      <c r="M91" s="39">
        <v>930462000000</v>
      </c>
      <c r="N91" s="39">
        <v>932699000000</v>
      </c>
      <c r="O91" s="39">
        <v>938853000000</v>
      </c>
      <c r="P91" s="39">
        <v>946876000000</v>
      </c>
      <c r="Q91" s="39">
        <v>946182000000</v>
      </c>
      <c r="R91" s="39">
        <v>945465000000</v>
      </c>
      <c r="S91" s="39">
        <v>944230000000</v>
      </c>
      <c r="T91" s="39">
        <v>943563000000</v>
      </c>
      <c r="U91" s="39">
        <v>943616000000</v>
      </c>
      <c r="V91" s="39">
        <v>945405000000</v>
      </c>
      <c r="W91" s="39">
        <v>949278000000</v>
      </c>
      <c r="X91" s="39">
        <v>948535000000</v>
      </c>
      <c r="Y91" s="39">
        <v>949346000000</v>
      </c>
      <c r="Z91" s="39">
        <v>949699000000</v>
      </c>
      <c r="AA91" s="39">
        <v>954355000000</v>
      </c>
      <c r="AB91" s="39">
        <v>960533000000</v>
      </c>
      <c r="AC91" s="39">
        <v>964105000000</v>
      </c>
      <c r="AD91" s="39">
        <v>967989000000</v>
      </c>
      <c r="AE91" s="39">
        <v>972531000000</v>
      </c>
      <c r="AF91" s="39">
        <v>977613000000</v>
      </c>
      <c r="AG91" s="39">
        <v>983718000000</v>
      </c>
      <c r="AH91" s="39">
        <v>990159000000</v>
      </c>
    </row>
    <row r="92" spans="1:34">
      <c r="A92" t="s">
        <v>785</v>
      </c>
      <c r="B92" t="s">
        <v>694</v>
      </c>
      <c r="C92" s="39">
        <v>66097400000</v>
      </c>
      <c r="D92" s="39">
        <v>62510300000</v>
      </c>
      <c r="E92" s="39">
        <v>65360200000</v>
      </c>
      <c r="F92" s="39">
        <v>66582600000</v>
      </c>
      <c r="G92" s="39">
        <v>67179200000</v>
      </c>
      <c r="H92" s="39">
        <v>67412300000</v>
      </c>
      <c r="I92" s="39">
        <v>67302100000</v>
      </c>
      <c r="J92" s="39">
        <v>67346300000</v>
      </c>
      <c r="K92" s="39">
        <v>67553700000</v>
      </c>
      <c r="L92" s="39">
        <v>67621300000</v>
      </c>
      <c r="M92" s="39">
        <v>67927900000</v>
      </c>
      <c r="N92" s="39">
        <v>68091200000</v>
      </c>
      <c r="O92" s="39">
        <v>68540500000</v>
      </c>
      <c r="P92" s="39">
        <v>69126300000</v>
      </c>
      <c r="Q92" s="39">
        <v>69075600000</v>
      </c>
      <c r="R92" s="39">
        <v>69023200000</v>
      </c>
      <c r="S92" s="39">
        <v>68933000000</v>
      </c>
      <c r="T92" s="39">
        <v>68884300000</v>
      </c>
      <c r="U92" s="39">
        <v>68888200000</v>
      </c>
      <c r="V92" s="39">
        <v>69018900000</v>
      </c>
      <c r="W92" s="39">
        <v>69301600000</v>
      </c>
      <c r="X92" s="39">
        <v>69247300000</v>
      </c>
      <c r="Y92" s="39">
        <v>69306600000</v>
      </c>
      <c r="Z92" s="39">
        <v>69332300000</v>
      </c>
      <c r="AA92" s="39">
        <v>69672300000</v>
      </c>
      <c r="AB92" s="39">
        <v>70123300000</v>
      </c>
      <c r="AC92" s="39">
        <v>70384000000</v>
      </c>
      <c r="AD92" s="39">
        <v>70667600000</v>
      </c>
      <c r="AE92" s="39">
        <v>70999200000</v>
      </c>
      <c r="AF92" s="39">
        <v>71370200000</v>
      </c>
      <c r="AG92" s="39">
        <v>71815900000</v>
      </c>
      <c r="AH92" s="39">
        <v>72286100000</v>
      </c>
    </row>
    <row r="93" spans="1:34">
      <c r="A93" t="s">
        <v>786</v>
      </c>
      <c r="B93" t="s">
        <v>694</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c r="A94" t="s">
        <v>787</v>
      </c>
      <c r="B94" t="s">
        <v>694</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c r="A95" t="s">
        <v>788</v>
      </c>
      <c r="B95" t="s">
        <v>694</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c r="A96" t="s">
        <v>789</v>
      </c>
      <c r="B96" t="s">
        <v>694</v>
      </c>
      <c r="C96" s="39">
        <v>1402380000</v>
      </c>
      <c r="D96" s="39">
        <v>1326270000</v>
      </c>
      <c r="E96" s="39">
        <v>1386740000</v>
      </c>
      <c r="F96" s="39">
        <v>1412680000</v>
      </c>
      <c r="G96" s="39">
        <v>1425330000</v>
      </c>
      <c r="H96" s="39">
        <v>1430280000</v>
      </c>
      <c r="I96" s="39">
        <v>1427940000</v>
      </c>
      <c r="J96" s="39">
        <v>1428880000</v>
      </c>
      <c r="K96" s="39">
        <v>1433280000</v>
      </c>
      <c r="L96" s="39">
        <v>1434710000</v>
      </c>
      <c r="M96" s="39">
        <v>1441220000</v>
      </c>
      <c r="N96" s="39">
        <v>1444680000</v>
      </c>
      <c r="O96" s="39">
        <v>1454220000</v>
      </c>
      <c r="P96" s="39">
        <v>1466640000</v>
      </c>
      <c r="Q96" s="39">
        <v>1465570000</v>
      </c>
      <c r="R96" s="39">
        <v>1464460000</v>
      </c>
      <c r="S96" s="39">
        <v>1462540000</v>
      </c>
      <c r="T96" s="39">
        <v>1461510000</v>
      </c>
      <c r="U96" s="39">
        <v>1461590000</v>
      </c>
      <c r="V96" s="39">
        <v>1464360000</v>
      </c>
      <c r="W96" s="39">
        <v>1470360000</v>
      </c>
      <c r="X96" s="39">
        <v>1469210000</v>
      </c>
      <c r="Y96" s="39">
        <v>1470470000</v>
      </c>
      <c r="Z96" s="39">
        <v>1471020000</v>
      </c>
      <c r="AA96" s="39">
        <v>1478230000</v>
      </c>
      <c r="AB96" s="39">
        <v>1487800000</v>
      </c>
      <c r="AC96" s="39">
        <v>1493330000</v>
      </c>
      <c r="AD96" s="39">
        <v>1499350000</v>
      </c>
      <c r="AE96" s="39">
        <v>1506380000</v>
      </c>
      <c r="AF96" s="39">
        <v>1514250000</v>
      </c>
      <c r="AG96" s="39">
        <v>1523710000</v>
      </c>
      <c r="AH96" s="39">
        <v>1533680000</v>
      </c>
    </row>
    <row r="97" spans="1:34">
      <c r="A97" t="s">
        <v>790</v>
      </c>
      <c r="B97" t="s">
        <v>694</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c r="A98" t="s">
        <v>791</v>
      </c>
      <c r="B98" t="s">
        <v>694</v>
      </c>
      <c r="C98" s="39">
        <v>19893700000000</v>
      </c>
      <c r="D98" s="39">
        <v>18814100000000</v>
      </c>
      <c r="E98" s="39">
        <v>19671800000000</v>
      </c>
      <c r="F98" s="39">
        <v>20039700000000</v>
      </c>
      <c r="G98" s="39">
        <v>20219300000000</v>
      </c>
      <c r="H98" s="39">
        <v>20289400000000</v>
      </c>
      <c r="I98" s="39">
        <v>20256300000000</v>
      </c>
      <c r="J98" s="39">
        <v>20269500000000</v>
      </c>
      <c r="K98" s="39">
        <v>20332000000000</v>
      </c>
      <c r="L98" s="39">
        <v>20352300000000</v>
      </c>
      <c r="M98" s="39">
        <v>20444600000000</v>
      </c>
      <c r="N98" s="39">
        <v>20493800000000</v>
      </c>
      <c r="O98" s="39">
        <v>20629000000000</v>
      </c>
      <c r="P98" s="39">
        <v>20805300000000</v>
      </c>
      <c r="Q98" s="39">
        <v>20790000000000</v>
      </c>
      <c r="R98" s="39">
        <v>20774300000000</v>
      </c>
      <c r="S98" s="39">
        <v>20747100000000</v>
      </c>
      <c r="T98" s="39">
        <v>20732500000000</v>
      </c>
      <c r="U98" s="39">
        <v>20733600000000</v>
      </c>
      <c r="V98" s="39">
        <v>20773000000000</v>
      </c>
      <c r="W98" s="39">
        <v>20858000000000</v>
      </c>
      <c r="X98" s="39">
        <v>20841700000000</v>
      </c>
      <c r="Y98" s="39">
        <v>20859500000000</v>
      </c>
      <c r="Z98" s="39">
        <v>20867300000000</v>
      </c>
      <c r="AA98" s="39">
        <v>20969600000000</v>
      </c>
      <c r="AB98" s="39">
        <v>21105400000000</v>
      </c>
      <c r="AC98" s="39">
        <v>21183800000000</v>
      </c>
      <c r="AD98" s="39">
        <v>21269200000000</v>
      </c>
      <c r="AE98" s="39">
        <v>21369000000000</v>
      </c>
      <c r="AF98" s="39">
        <v>21480700000000</v>
      </c>
      <c r="AG98" s="39">
        <v>21614800000000</v>
      </c>
      <c r="AH98" s="39">
        <v>21756300000000</v>
      </c>
    </row>
    <row r="99" spans="1:34">
      <c r="A99" t="s">
        <v>792</v>
      </c>
      <c r="B99" t="s">
        <v>694</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1:34">
      <c r="A100" t="s">
        <v>793</v>
      </c>
      <c r="B100" t="s">
        <v>694</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c r="A101" t="s">
        <v>794</v>
      </c>
      <c r="B101" t="s">
        <v>694</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c r="A102" t="s">
        <v>795</v>
      </c>
      <c r="B102" t="s">
        <v>694</v>
      </c>
      <c r="C102" s="39">
        <v>224000000000000</v>
      </c>
      <c r="D102" s="39">
        <v>208000000000000</v>
      </c>
      <c r="E102" s="39">
        <v>219000000000000</v>
      </c>
      <c r="F102" s="39">
        <v>225000000000000</v>
      </c>
      <c r="G102" s="39">
        <v>227000000000000</v>
      </c>
      <c r="H102" s="39">
        <v>227000000000000</v>
      </c>
      <c r="I102" s="39">
        <v>226000000000000</v>
      </c>
      <c r="J102" s="39">
        <v>226000000000000</v>
      </c>
      <c r="K102" s="39">
        <v>225000000000000</v>
      </c>
      <c r="L102" s="39">
        <v>223000000000000</v>
      </c>
      <c r="M102" s="39">
        <v>222000000000000</v>
      </c>
      <c r="N102" s="39">
        <v>220000000000000</v>
      </c>
      <c r="O102" s="39">
        <v>219000000000000</v>
      </c>
      <c r="P102" s="39">
        <v>219000000000000</v>
      </c>
      <c r="Q102" s="39">
        <v>219000000000000</v>
      </c>
      <c r="R102" s="39">
        <v>219000000000000</v>
      </c>
      <c r="S102" s="39">
        <v>219000000000000</v>
      </c>
      <c r="T102" s="39">
        <v>219000000000000</v>
      </c>
      <c r="U102" s="39">
        <v>219000000000000</v>
      </c>
      <c r="V102" s="39">
        <v>219000000000000</v>
      </c>
      <c r="W102" s="39">
        <v>220000000000000</v>
      </c>
      <c r="X102" s="39">
        <v>220000000000000</v>
      </c>
      <c r="Y102" s="39">
        <v>221000000000000</v>
      </c>
      <c r="Z102" s="39">
        <v>221000000000000</v>
      </c>
      <c r="AA102" s="39">
        <v>222000000000000</v>
      </c>
      <c r="AB102" s="39">
        <v>222000000000000</v>
      </c>
      <c r="AC102" s="39">
        <v>223000000000000</v>
      </c>
      <c r="AD102" s="39">
        <v>224000000000000</v>
      </c>
      <c r="AE102" s="39">
        <v>226000000000000</v>
      </c>
      <c r="AF102" s="39">
        <v>227000000000000</v>
      </c>
      <c r="AG102" s="39">
        <v>228000000000000</v>
      </c>
      <c r="AH102" s="39">
        <v>230000000000000</v>
      </c>
    </row>
    <row r="103" spans="1:34">
      <c r="A103" t="s">
        <v>796</v>
      </c>
      <c r="B103" t="s">
        <v>694</v>
      </c>
      <c r="C103" s="39">
        <v>9550000000000</v>
      </c>
      <c r="D103" s="39">
        <v>8320000000000</v>
      </c>
      <c r="E103" s="39">
        <v>7230000000000</v>
      </c>
      <c r="F103" s="39">
        <v>6130000000000</v>
      </c>
      <c r="G103" s="39">
        <v>5550000000000</v>
      </c>
      <c r="H103" s="39">
        <v>5640000000000</v>
      </c>
      <c r="I103" s="39">
        <v>5880000000000</v>
      </c>
      <c r="J103" s="39">
        <v>6100000000000</v>
      </c>
      <c r="K103" s="39">
        <v>5820000000000</v>
      </c>
      <c r="L103" s="39">
        <v>5380000000000</v>
      </c>
      <c r="M103" s="39">
        <v>5010000000000</v>
      </c>
      <c r="N103" s="39">
        <v>5050000000000</v>
      </c>
      <c r="O103" s="39">
        <v>5000000000000</v>
      </c>
      <c r="P103" s="39">
        <v>4890000000000</v>
      </c>
      <c r="Q103" s="39">
        <v>4840000000000</v>
      </c>
      <c r="R103" s="39">
        <v>4870000000000</v>
      </c>
      <c r="S103" s="39">
        <v>4910000000000</v>
      </c>
      <c r="T103" s="39">
        <v>4910000000000</v>
      </c>
      <c r="U103" s="39">
        <v>4850000000000</v>
      </c>
      <c r="V103" s="39">
        <v>4820000000000</v>
      </c>
      <c r="W103" s="39">
        <v>4870000000000</v>
      </c>
      <c r="X103" s="39">
        <v>4800000000000</v>
      </c>
      <c r="Y103" s="39">
        <v>4790000000000</v>
      </c>
      <c r="Z103" s="39">
        <v>4780000000000</v>
      </c>
      <c r="AA103" s="39">
        <v>4770000000000</v>
      </c>
      <c r="AB103" s="39">
        <v>4750000000000</v>
      </c>
      <c r="AC103" s="39">
        <v>4730000000000</v>
      </c>
      <c r="AD103" s="39">
        <v>4720000000000</v>
      </c>
      <c r="AE103" s="39">
        <v>4700000000000</v>
      </c>
      <c r="AF103" s="39">
        <v>4690000000000</v>
      </c>
      <c r="AG103" s="39">
        <v>4680000000000</v>
      </c>
      <c r="AH103" s="39">
        <v>4670000000000</v>
      </c>
    </row>
    <row r="104" spans="1:34">
      <c r="A104" t="s">
        <v>797</v>
      </c>
      <c r="B104" t="s">
        <v>694</v>
      </c>
      <c r="C104" s="39">
        <v>107000000000000</v>
      </c>
      <c r="D104" s="39">
        <v>99300000000000</v>
      </c>
      <c r="E104" s="39">
        <v>104000000000000</v>
      </c>
      <c r="F104" s="39">
        <v>108000000000000</v>
      </c>
      <c r="G104" s="39">
        <v>108000000000000</v>
      </c>
      <c r="H104" s="39">
        <v>108000000000000</v>
      </c>
      <c r="I104" s="39">
        <v>108000000000000</v>
      </c>
      <c r="J104" s="39">
        <v>108000000000000</v>
      </c>
      <c r="K104" s="39">
        <v>107000000000000</v>
      </c>
      <c r="L104" s="39">
        <v>107000000000000</v>
      </c>
      <c r="M104" s="39">
        <v>106000000000000</v>
      </c>
      <c r="N104" s="39">
        <v>105000000000000</v>
      </c>
      <c r="O104" s="39">
        <v>105000000000000</v>
      </c>
      <c r="P104" s="39">
        <v>105000000000000</v>
      </c>
      <c r="Q104" s="39">
        <v>105000000000000</v>
      </c>
      <c r="R104" s="39">
        <v>105000000000000</v>
      </c>
      <c r="S104" s="39">
        <v>105000000000000</v>
      </c>
      <c r="T104" s="39">
        <v>105000000000000</v>
      </c>
      <c r="U104" s="39">
        <v>105000000000000</v>
      </c>
      <c r="V104" s="39">
        <v>105000000000000</v>
      </c>
      <c r="W104" s="39">
        <v>105000000000000</v>
      </c>
      <c r="X104" s="39">
        <v>105000000000000</v>
      </c>
      <c r="Y104" s="39">
        <v>105000000000000</v>
      </c>
      <c r="Z104" s="39">
        <v>105000000000000</v>
      </c>
      <c r="AA104" s="39">
        <v>106000000000000</v>
      </c>
      <c r="AB104" s="39">
        <v>106000000000000</v>
      </c>
      <c r="AC104" s="39">
        <v>107000000000000</v>
      </c>
      <c r="AD104" s="39">
        <v>107000000000000</v>
      </c>
      <c r="AE104" s="39">
        <v>108000000000000</v>
      </c>
      <c r="AF104" s="39">
        <v>108000000000000</v>
      </c>
      <c r="AG104" s="39">
        <v>109000000000000</v>
      </c>
      <c r="AH104" s="39">
        <v>110000000000000</v>
      </c>
    </row>
    <row r="105" spans="1:34">
      <c r="A105" t="s">
        <v>798</v>
      </c>
      <c r="B105" t="s">
        <v>694</v>
      </c>
      <c r="C105" s="39">
        <v>42700000000000</v>
      </c>
      <c r="D105" s="39">
        <v>39700000000000</v>
      </c>
      <c r="E105" s="39">
        <v>41700000000000</v>
      </c>
      <c r="F105" s="39">
        <v>43000000000000</v>
      </c>
      <c r="G105" s="39">
        <v>43300000000000</v>
      </c>
      <c r="H105" s="39">
        <v>43400000000000</v>
      </c>
      <c r="I105" s="39">
        <v>43200000000000</v>
      </c>
      <c r="J105" s="39">
        <v>43100000000000</v>
      </c>
      <c r="K105" s="39">
        <v>42800000000000</v>
      </c>
      <c r="L105" s="39">
        <v>42600000000000</v>
      </c>
      <c r="M105" s="39">
        <v>42300000000000</v>
      </c>
      <c r="N105" s="39">
        <v>41900000000000</v>
      </c>
      <c r="O105" s="39">
        <v>41900000000000</v>
      </c>
      <c r="P105" s="39">
        <v>41900000000000</v>
      </c>
      <c r="Q105" s="39">
        <v>41800000000000</v>
      </c>
      <c r="R105" s="39">
        <v>41800000000000</v>
      </c>
      <c r="S105" s="39">
        <v>41800000000000</v>
      </c>
      <c r="T105" s="39">
        <v>41900000000000</v>
      </c>
      <c r="U105" s="39">
        <v>41800000000000</v>
      </c>
      <c r="V105" s="39">
        <v>41900000000000</v>
      </c>
      <c r="W105" s="39">
        <v>41900000000000</v>
      </c>
      <c r="X105" s="39">
        <v>42000000000000</v>
      </c>
      <c r="Y105" s="39">
        <v>42100000000000</v>
      </c>
      <c r="Z105" s="39">
        <v>42200000000000</v>
      </c>
      <c r="AA105" s="39">
        <v>42300000000000</v>
      </c>
      <c r="AB105" s="39">
        <v>42400000000000</v>
      </c>
      <c r="AC105" s="39">
        <v>42600000000000</v>
      </c>
      <c r="AD105" s="39">
        <v>42800000000000</v>
      </c>
      <c r="AE105" s="39">
        <v>43000000000000</v>
      </c>
      <c r="AF105" s="39">
        <v>43300000000000</v>
      </c>
      <c r="AG105" s="39">
        <v>43500000000000</v>
      </c>
      <c r="AH105" s="39">
        <v>43900000000000</v>
      </c>
    </row>
    <row r="106" spans="1:34">
      <c r="A106" t="s">
        <v>799</v>
      </c>
      <c r="B106" t="s">
        <v>694</v>
      </c>
      <c r="C106" s="39">
        <v>462000000000</v>
      </c>
      <c r="D106" s="39">
        <v>429000000000</v>
      </c>
      <c r="E106" s="39">
        <v>451000000000</v>
      </c>
      <c r="F106" s="39">
        <v>465000000000</v>
      </c>
      <c r="G106" s="39">
        <v>469000000000</v>
      </c>
      <c r="H106" s="39">
        <v>469000000000</v>
      </c>
      <c r="I106" s="39">
        <v>467000000000</v>
      </c>
      <c r="J106" s="39">
        <v>466000000000</v>
      </c>
      <c r="K106" s="39">
        <v>463000000000</v>
      </c>
      <c r="L106" s="39">
        <v>461000000000</v>
      </c>
      <c r="M106" s="39">
        <v>457000000000</v>
      </c>
      <c r="N106" s="39">
        <v>453000000000</v>
      </c>
      <c r="O106" s="39">
        <v>453000000000</v>
      </c>
      <c r="P106" s="39">
        <v>453000000000</v>
      </c>
      <c r="Q106" s="39">
        <v>453000000000</v>
      </c>
      <c r="R106" s="39">
        <v>452000000000</v>
      </c>
      <c r="S106" s="39">
        <v>452000000000</v>
      </c>
      <c r="T106" s="39">
        <v>453000000000</v>
      </c>
      <c r="U106" s="39">
        <v>453000000000</v>
      </c>
      <c r="V106" s="39">
        <v>453000000000</v>
      </c>
      <c r="W106" s="39">
        <v>453000000000</v>
      </c>
      <c r="X106" s="39">
        <v>454000000000</v>
      </c>
      <c r="Y106" s="39">
        <v>455000000000</v>
      </c>
      <c r="Z106" s="39">
        <v>456000000000</v>
      </c>
      <c r="AA106" s="39">
        <v>457000000000</v>
      </c>
      <c r="AB106" s="39">
        <v>459000000000</v>
      </c>
      <c r="AC106" s="39">
        <v>461000000000</v>
      </c>
      <c r="AD106" s="39">
        <v>463000000000</v>
      </c>
      <c r="AE106" s="39">
        <v>465000000000</v>
      </c>
      <c r="AF106" s="39">
        <v>468000000000</v>
      </c>
      <c r="AG106" s="39">
        <v>471000000000</v>
      </c>
      <c r="AH106" s="39">
        <v>474000000000</v>
      </c>
    </row>
    <row r="107" spans="1:34">
      <c r="A107" t="s">
        <v>800</v>
      </c>
      <c r="B107" t="s">
        <v>694</v>
      </c>
      <c r="C107" s="39">
        <v>66100000000</v>
      </c>
      <c r="D107" s="39">
        <v>61400000000</v>
      </c>
      <c r="E107" s="39">
        <v>64500000000</v>
      </c>
      <c r="F107" s="39">
        <v>66500000000</v>
      </c>
      <c r="G107" s="39">
        <v>67100000000</v>
      </c>
      <c r="H107" s="39">
        <v>67100000000</v>
      </c>
      <c r="I107" s="39">
        <v>66800000000</v>
      </c>
      <c r="J107" s="39">
        <v>66600000000</v>
      </c>
      <c r="K107" s="39">
        <v>66300000000</v>
      </c>
      <c r="L107" s="39">
        <v>65900000000</v>
      </c>
      <c r="M107" s="39">
        <v>65400000000</v>
      </c>
      <c r="N107" s="39">
        <v>64800000000</v>
      </c>
      <c r="O107" s="39">
        <v>64800000000</v>
      </c>
      <c r="P107" s="39">
        <v>64800000000</v>
      </c>
      <c r="Q107" s="39">
        <v>64700000000</v>
      </c>
      <c r="R107" s="39">
        <v>64700000000</v>
      </c>
      <c r="S107" s="39">
        <v>64700000000</v>
      </c>
      <c r="T107" s="39">
        <v>64800000000</v>
      </c>
      <c r="U107" s="39">
        <v>64700000000</v>
      </c>
      <c r="V107" s="39">
        <v>64800000000</v>
      </c>
      <c r="W107" s="39">
        <v>64900000000</v>
      </c>
      <c r="X107" s="39">
        <v>64900000000</v>
      </c>
      <c r="Y107" s="39">
        <v>65100000000</v>
      </c>
      <c r="Z107" s="39">
        <v>65200000000</v>
      </c>
      <c r="AA107" s="39">
        <v>65400000000</v>
      </c>
      <c r="AB107" s="39">
        <v>65600000000</v>
      </c>
      <c r="AC107" s="39">
        <v>65900000000</v>
      </c>
      <c r="AD107" s="39">
        <v>66200000000</v>
      </c>
      <c r="AE107" s="39">
        <v>66500000000</v>
      </c>
      <c r="AF107" s="39">
        <v>66900000000</v>
      </c>
      <c r="AG107" s="39">
        <v>67400000000</v>
      </c>
      <c r="AH107" s="39">
        <v>67900000000</v>
      </c>
    </row>
    <row r="108" spans="1:34">
      <c r="A108" t="s">
        <v>801</v>
      </c>
      <c r="B108" t="s">
        <v>694</v>
      </c>
      <c r="C108" s="39">
        <v>3620000000000</v>
      </c>
      <c r="D108" s="39">
        <v>3360000000000</v>
      </c>
      <c r="E108" s="39">
        <v>3540000000000</v>
      </c>
      <c r="F108" s="39">
        <v>3650000000000</v>
      </c>
      <c r="G108" s="39">
        <v>3680000000000</v>
      </c>
      <c r="H108" s="39">
        <v>3680000000000</v>
      </c>
      <c r="I108" s="39">
        <v>3660000000000</v>
      </c>
      <c r="J108" s="39">
        <v>3650000000000</v>
      </c>
      <c r="K108" s="39">
        <v>3630000000000</v>
      </c>
      <c r="L108" s="39">
        <v>3610000000000</v>
      </c>
      <c r="M108" s="39">
        <v>3580000000000</v>
      </c>
      <c r="N108" s="39">
        <v>3550000000000</v>
      </c>
      <c r="O108" s="39">
        <v>3550000000000</v>
      </c>
      <c r="P108" s="39">
        <v>3550000000000</v>
      </c>
      <c r="Q108" s="39">
        <v>3550000000000</v>
      </c>
      <c r="R108" s="39">
        <v>3550000000000</v>
      </c>
      <c r="S108" s="39">
        <v>3550000000000</v>
      </c>
      <c r="T108" s="39">
        <v>3550000000000</v>
      </c>
      <c r="U108" s="39">
        <v>3550000000000</v>
      </c>
      <c r="V108" s="39">
        <v>3550000000000</v>
      </c>
      <c r="W108" s="39">
        <v>3550000000000</v>
      </c>
      <c r="X108" s="39">
        <v>3560000000000</v>
      </c>
      <c r="Y108" s="39">
        <v>3570000000000</v>
      </c>
      <c r="Z108" s="39">
        <v>3570000000000</v>
      </c>
      <c r="AA108" s="39">
        <v>3580000000000</v>
      </c>
      <c r="AB108" s="39">
        <v>3600000000000</v>
      </c>
      <c r="AC108" s="39">
        <v>3610000000000</v>
      </c>
      <c r="AD108" s="39">
        <v>3630000000000</v>
      </c>
      <c r="AE108" s="39">
        <v>3650000000000</v>
      </c>
      <c r="AF108" s="39">
        <v>3670000000000</v>
      </c>
      <c r="AG108" s="39">
        <v>3690000000000</v>
      </c>
      <c r="AH108" s="39">
        <v>3720000000000</v>
      </c>
    </row>
    <row r="109" spans="1:34">
      <c r="A109" t="s">
        <v>802</v>
      </c>
      <c r="B109" t="s">
        <v>694</v>
      </c>
      <c r="C109" s="39">
        <v>994000000000</v>
      </c>
      <c r="D109" s="39">
        <v>923000000000</v>
      </c>
      <c r="E109" s="39">
        <v>970000000000</v>
      </c>
      <c r="F109" s="39">
        <v>1000000000000</v>
      </c>
      <c r="G109" s="39">
        <v>1010000000000</v>
      </c>
      <c r="H109" s="39">
        <v>1010000000000</v>
      </c>
      <c r="I109" s="39">
        <v>1010000000000</v>
      </c>
      <c r="J109" s="39">
        <v>1000000000000</v>
      </c>
      <c r="K109" s="39">
        <v>997000000000</v>
      </c>
      <c r="L109" s="39">
        <v>991000000000</v>
      </c>
      <c r="M109" s="39">
        <v>984000000000</v>
      </c>
      <c r="N109" s="39">
        <v>975000000000</v>
      </c>
      <c r="O109" s="39">
        <v>974000000000</v>
      </c>
      <c r="P109" s="39">
        <v>974000000000</v>
      </c>
      <c r="Q109" s="39">
        <v>974000000000</v>
      </c>
      <c r="R109" s="39">
        <v>974000000000</v>
      </c>
      <c r="S109" s="39">
        <v>973000000000</v>
      </c>
      <c r="T109" s="39">
        <v>974000000000</v>
      </c>
      <c r="U109" s="39">
        <v>974000000000</v>
      </c>
      <c r="V109" s="39">
        <v>974000000000</v>
      </c>
      <c r="W109" s="39">
        <v>976000000000</v>
      </c>
      <c r="X109" s="39">
        <v>977000000000</v>
      </c>
      <c r="Y109" s="39">
        <v>979000000000</v>
      </c>
      <c r="Z109" s="39">
        <v>981000000000</v>
      </c>
      <c r="AA109" s="39">
        <v>984000000000</v>
      </c>
      <c r="AB109" s="39">
        <v>987000000000</v>
      </c>
      <c r="AC109" s="39">
        <v>991000000000</v>
      </c>
      <c r="AD109" s="39">
        <v>996000000000</v>
      </c>
      <c r="AE109" s="39">
        <v>1000000000000</v>
      </c>
      <c r="AF109" s="39">
        <v>1010000000000</v>
      </c>
      <c r="AG109" s="39">
        <v>1010000000000</v>
      </c>
      <c r="AH109" s="39">
        <v>1020000000000</v>
      </c>
    </row>
    <row r="110" spans="1:34">
      <c r="A110" t="s">
        <v>803</v>
      </c>
      <c r="B110" t="s">
        <v>694</v>
      </c>
      <c r="C110" s="39">
        <v>3430000000000</v>
      </c>
      <c r="D110" s="39">
        <v>3190000000000</v>
      </c>
      <c r="E110" s="39">
        <v>3350000000000</v>
      </c>
      <c r="F110" s="39">
        <v>3450000000000</v>
      </c>
      <c r="G110" s="39">
        <v>3480000000000</v>
      </c>
      <c r="H110" s="39">
        <v>3480000000000</v>
      </c>
      <c r="I110" s="39">
        <v>3470000000000</v>
      </c>
      <c r="J110" s="39">
        <v>3460000000000</v>
      </c>
      <c r="K110" s="39">
        <v>3440000000000</v>
      </c>
      <c r="L110" s="39">
        <v>3420000000000</v>
      </c>
      <c r="M110" s="39">
        <v>3390000000000</v>
      </c>
      <c r="N110" s="39">
        <v>3370000000000</v>
      </c>
      <c r="O110" s="39">
        <v>3360000000000</v>
      </c>
      <c r="P110" s="39">
        <v>3360000000000</v>
      </c>
      <c r="Q110" s="39">
        <v>3360000000000</v>
      </c>
      <c r="R110" s="39">
        <v>3360000000000</v>
      </c>
      <c r="S110" s="39">
        <v>3360000000000</v>
      </c>
      <c r="T110" s="39">
        <v>3360000000000</v>
      </c>
      <c r="U110" s="39">
        <v>3360000000000</v>
      </c>
      <c r="V110" s="39">
        <v>3360000000000</v>
      </c>
      <c r="W110" s="39">
        <v>3370000000000</v>
      </c>
      <c r="X110" s="39">
        <v>3370000000000</v>
      </c>
      <c r="Y110" s="39">
        <v>3380000000000</v>
      </c>
      <c r="Z110" s="39">
        <v>3380000000000</v>
      </c>
      <c r="AA110" s="39">
        <v>3390000000000</v>
      </c>
      <c r="AB110" s="39">
        <v>3410000000000</v>
      </c>
      <c r="AC110" s="39">
        <v>3420000000000</v>
      </c>
      <c r="AD110" s="39">
        <v>3440000000000</v>
      </c>
      <c r="AE110" s="39">
        <v>3450000000000</v>
      </c>
      <c r="AF110" s="39">
        <v>3470000000000</v>
      </c>
      <c r="AG110" s="39">
        <v>3500000000000</v>
      </c>
      <c r="AH110" s="39">
        <v>3520000000000</v>
      </c>
    </row>
    <row r="111" spans="1:34">
      <c r="A111" t="s">
        <v>804</v>
      </c>
      <c r="B111" t="s">
        <v>694</v>
      </c>
      <c r="C111" s="39">
        <v>620000000000</v>
      </c>
      <c r="D111" s="39">
        <v>576000000000</v>
      </c>
      <c r="E111" s="39">
        <v>605000000000</v>
      </c>
      <c r="F111" s="39">
        <v>624000000000</v>
      </c>
      <c r="G111" s="39">
        <v>629000000000</v>
      </c>
      <c r="H111" s="39">
        <v>629000000000</v>
      </c>
      <c r="I111" s="39">
        <v>627000000000</v>
      </c>
      <c r="J111" s="39">
        <v>625000000000</v>
      </c>
      <c r="K111" s="39">
        <v>622000000000</v>
      </c>
      <c r="L111" s="39">
        <v>618000000000</v>
      </c>
      <c r="M111" s="39">
        <v>614000000000</v>
      </c>
      <c r="N111" s="39">
        <v>608000000000</v>
      </c>
      <c r="O111" s="39">
        <v>608000000000</v>
      </c>
      <c r="P111" s="39">
        <v>608000000000</v>
      </c>
      <c r="Q111" s="39">
        <v>607000000000</v>
      </c>
      <c r="R111" s="39">
        <v>607000000000</v>
      </c>
      <c r="S111" s="39">
        <v>607000000000</v>
      </c>
      <c r="T111" s="39">
        <v>608000000000</v>
      </c>
      <c r="U111" s="39">
        <v>607000000000</v>
      </c>
      <c r="V111" s="39">
        <v>608000000000</v>
      </c>
      <c r="W111" s="39">
        <v>609000000000</v>
      </c>
      <c r="X111" s="39">
        <v>609000000000</v>
      </c>
      <c r="Y111" s="39">
        <v>611000000000</v>
      </c>
      <c r="Z111" s="39">
        <v>612000000000</v>
      </c>
      <c r="AA111" s="39">
        <v>614000000000</v>
      </c>
      <c r="AB111" s="39">
        <v>616000000000</v>
      </c>
      <c r="AC111" s="39">
        <v>619000000000</v>
      </c>
      <c r="AD111" s="39">
        <v>621000000000</v>
      </c>
      <c r="AE111" s="39">
        <v>624000000000</v>
      </c>
      <c r="AF111" s="39">
        <v>628000000000</v>
      </c>
      <c r="AG111" s="39">
        <v>632000000000</v>
      </c>
      <c r="AH111" s="39">
        <v>637000000000</v>
      </c>
    </row>
    <row r="112" spans="1:34">
      <c r="A112" t="s">
        <v>805</v>
      </c>
      <c r="B112" t="s">
        <v>694</v>
      </c>
      <c r="C112" s="39">
        <v>268000000000</v>
      </c>
      <c r="D112" s="39">
        <v>249000000000</v>
      </c>
      <c r="E112" s="39">
        <v>261000000000</v>
      </c>
      <c r="F112" s="39">
        <v>270000000000</v>
      </c>
      <c r="G112" s="39">
        <v>272000000000</v>
      </c>
      <c r="H112" s="39">
        <v>272000000000</v>
      </c>
      <c r="I112" s="39">
        <v>271000000000</v>
      </c>
      <c r="J112" s="39">
        <v>270000000000</v>
      </c>
      <c r="K112" s="39">
        <v>269000000000</v>
      </c>
      <c r="L112" s="39">
        <v>267000000000</v>
      </c>
      <c r="M112" s="39">
        <v>265000000000</v>
      </c>
      <c r="N112" s="39">
        <v>263000000000</v>
      </c>
      <c r="O112" s="39">
        <v>262000000000</v>
      </c>
      <c r="P112" s="39">
        <v>262000000000</v>
      </c>
      <c r="Q112" s="39">
        <v>262000000000</v>
      </c>
      <c r="R112" s="39">
        <v>262000000000</v>
      </c>
      <c r="S112" s="39">
        <v>262000000000</v>
      </c>
      <c r="T112" s="39">
        <v>262000000000</v>
      </c>
      <c r="U112" s="39">
        <v>262000000000</v>
      </c>
      <c r="V112" s="39">
        <v>262000000000</v>
      </c>
      <c r="W112" s="39">
        <v>263000000000</v>
      </c>
      <c r="X112" s="39">
        <v>263000000000</v>
      </c>
      <c r="Y112" s="39">
        <v>264000000000</v>
      </c>
      <c r="Z112" s="39">
        <v>264000000000</v>
      </c>
      <c r="AA112" s="39">
        <v>265000000000</v>
      </c>
      <c r="AB112" s="39">
        <v>266000000000</v>
      </c>
      <c r="AC112" s="39">
        <v>267000000000</v>
      </c>
      <c r="AD112" s="39">
        <v>268000000000</v>
      </c>
      <c r="AE112" s="39">
        <v>270000000000</v>
      </c>
      <c r="AF112" s="39">
        <v>271000000000</v>
      </c>
      <c r="AG112" s="39">
        <v>273000000000</v>
      </c>
      <c r="AH112" s="39">
        <v>275000000000</v>
      </c>
    </row>
    <row r="113" spans="1:34">
      <c r="A113" t="s">
        <v>806</v>
      </c>
      <c r="B113" t="s">
        <v>694</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c r="A114" t="s">
        <v>807</v>
      </c>
      <c r="B114" t="s">
        <v>694</v>
      </c>
      <c r="C114" s="39">
        <v>388000000000</v>
      </c>
      <c r="D114" s="39">
        <v>360000000000</v>
      </c>
      <c r="E114" s="39">
        <v>378000000000</v>
      </c>
      <c r="F114" s="39">
        <v>390000000000</v>
      </c>
      <c r="G114" s="39">
        <v>393000000000</v>
      </c>
      <c r="H114" s="39">
        <v>393000000000</v>
      </c>
      <c r="I114" s="39">
        <v>392000000000</v>
      </c>
      <c r="J114" s="39">
        <v>390000000000</v>
      </c>
      <c r="K114" s="39">
        <v>389000000000</v>
      </c>
      <c r="L114" s="39">
        <v>386000000000</v>
      </c>
      <c r="M114" s="39">
        <v>383000000000</v>
      </c>
      <c r="N114" s="39">
        <v>380000000000</v>
      </c>
      <c r="O114" s="39">
        <v>380000000000</v>
      </c>
      <c r="P114" s="39">
        <v>380000000000</v>
      </c>
      <c r="Q114" s="39">
        <v>379000000000</v>
      </c>
      <c r="R114" s="39">
        <v>379000000000</v>
      </c>
      <c r="S114" s="39">
        <v>379000000000</v>
      </c>
      <c r="T114" s="39">
        <v>380000000000</v>
      </c>
      <c r="U114" s="39">
        <v>379000000000</v>
      </c>
      <c r="V114" s="39">
        <v>380000000000</v>
      </c>
      <c r="W114" s="39">
        <v>380000000000</v>
      </c>
      <c r="X114" s="39">
        <v>381000000000</v>
      </c>
      <c r="Y114" s="39">
        <v>381000000000</v>
      </c>
      <c r="Z114" s="39">
        <v>382000000000</v>
      </c>
      <c r="AA114" s="39">
        <v>383000000000</v>
      </c>
      <c r="AB114" s="39">
        <v>385000000000</v>
      </c>
      <c r="AC114" s="39">
        <v>386000000000</v>
      </c>
      <c r="AD114" s="39">
        <v>388000000000</v>
      </c>
      <c r="AE114" s="39">
        <v>390000000000</v>
      </c>
      <c r="AF114" s="39">
        <v>392000000000</v>
      </c>
      <c r="AG114" s="39">
        <v>395000000000</v>
      </c>
      <c r="AH114" s="39">
        <v>398000000000</v>
      </c>
    </row>
    <row r="115" spans="1:34">
      <c r="A115" t="s">
        <v>808</v>
      </c>
      <c r="B115" t="s">
        <v>694</v>
      </c>
      <c r="C115" s="39">
        <v>1010000000000</v>
      </c>
      <c r="D115" s="39">
        <v>933000000000</v>
      </c>
      <c r="E115" s="39">
        <v>981000000000</v>
      </c>
      <c r="F115" s="39">
        <v>1010000000000</v>
      </c>
      <c r="G115" s="39">
        <v>1020000000000</v>
      </c>
      <c r="H115" s="39">
        <v>1020000000000</v>
      </c>
      <c r="I115" s="39">
        <v>1020000000000</v>
      </c>
      <c r="J115" s="39">
        <v>1010000000000</v>
      </c>
      <c r="K115" s="39">
        <v>1010000000000</v>
      </c>
      <c r="L115" s="39">
        <v>1000000000000</v>
      </c>
      <c r="M115" s="39">
        <v>994000000000</v>
      </c>
      <c r="N115" s="39">
        <v>986000000000</v>
      </c>
      <c r="O115" s="39">
        <v>985000000000</v>
      </c>
      <c r="P115" s="39">
        <v>985000000000</v>
      </c>
      <c r="Q115" s="39">
        <v>984000000000</v>
      </c>
      <c r="R115" s="39">
        <v>984000000000</v>
      </c>
      <c r="S115" s="39">
        <v>984000000000</v>
      </c>
      <c r="T115" s="39">
        <v>985000000000</v>
      </c>
      <c r="U115" s="39">
        <v>984000000000</v>
      </c>
      <c r="V115" s="39">
        <v>985000000000</v>
      </c>
      <c r="W115" s="39">
        <v>986000000000</v>
      </c>
      <c r="X115" s="39">
        <v>988000000000</v>
      </c>
      <c r="Y115" s="39">
        <v>989000000000</v>
      </c>
      <c r="Z115" s="39">
        <v>992000000000</v>
      </c>
      <c r="AA115" s="39">
        <v>994000000000</v>
      </c>
      <c r="AB115" s="39">
        <v>998000000000</v>
      </c>
      <c r="AC115" s="39">
        <v>1000000000000</v>
      </c>
      <c r="AD115" s="39">
        <v>1010000000000</v>
      </c>
      <c r="AE115" s="39">
        <v>1010000000000</v>
      </c>
      <c r="AF115" s="39">
        <v>1020000000000</v>
      </c>
      <c r="AG115" s="39">
        <v>1020000000000</v>
      </c>
      <c r="AH115" s="39">
        <v>1030000000000</v>
      </c>
    </row>
    <row r="116" spans="1:34">
      <c r="A116" t="s">
        <v>809</v>
      </c>
      <c r="B116" t="s">
        <v>694</v>
      </c>
      <c r="C116" s="39">
        <v>2290000000000</v>
      </c>
      <c r="D116" s="39">
        <v>2120000000000</v>
      </c>
      <c r="E116" s="39">
        <v>2230000000000</v>
      </c>
      <c r="F116" s="39">
        <v>2300000000000</v>
      </c>
      <c r="G116" s="39">
        <v>2320000000000</v>
      </c>
      <c r="H116" s="39">
        <v>2320000000000</v>
      </c>
      <c r="I116" s="39">
        <v>2310000000000</v>
      </c>
      <c r="J116" s="39">
        <v>2300000000000</v>
      </c>
      <c r="K116" s="39">
        <v>2290000000000</v>
      </c>
      <c r="L116" s="39">
        <v>2280000000000</v>
      </c>
      <c r="M116" s="39">
        <v>2260000000000</v>
      </c>
      <c r="N116" s="39">
        <v>2240000000000</v>
      </c>
      <c r="O116" s="39">
        <v>2240000000000</v>
      </c>
      <c r="P116" s="39">
        <v>2240000000000</v>
      </c>
      <c r="Q116" s="39">
        <v>2240000000000</v>
      </c>
      <c r="R116" s="39">
        <v>2240000000000</v>
      </c>
      <c r="S116" s="39">
        <v>2240000000000</v>
      </c>
      <c r="T116" s="39">
        <v>2240000000000</v>
      </c>
      <c r="U116" s="39">
        <v>2240000000000</v>
      </c>
      <c r="V116" s="39">
        <v>2240000000000</v>
      </c>
      <c r="W116" s="39">
        <v>2240000000000</v>
      </c>
      <c r="X116" s="39">
        <v>2250000000000</v>
      </c>
      <c r="Y116" s="39">
        <v>2250000000000</v>
      </c>
      <c r="Z116" s="39">
        <v>2260000000000</v>
      </c>
      <c r="AA116" s="39">
        <v>2260000000000</v>
      </c>
      <c r="AB116" s="39">
        <v>2270000000000</v>
      </c>
      <c r="AC116" s="39">
        <v>2280000000000</v>
      </c>
      <c r="AD116" s="39">
        <v>2290000000000</v>
      </c>
      <c r="AE116" s="39">
        <v>2300000000000</v>
      </c>
      <c r="AF116" s="39">
        <v>2320000000000</v>
      </c>
      <c r="AG116" s="39">
        <v>2330000000000</v>
      </c>
      <c r="AH116" s="39">
        <v>2350000000000</v>
      </c>
    </row>
    <row r="117" spans="1:34">
      <c r="A117" t="s">
        <v>810</v>
      </c>
      <c r="B117" t="s">
        <v>694</v>
      </c>
      <c r="C117" s="39">
        <v>342000000000</v>
      </c>
      <c r="D117" s="39">
        <v>318000000000</v>
      </c>
      <c r="E117" s="39">
        <v>334000000000</v>
      </c>
      <c r="F117" s="39">
        <v>345000000000</v>
      </c>
      <c r="G117" s="39">
        <v>347000000000</v>
      </c>
      <c r="H117" s="39">
        <v>347000000000</v>
      </c>
      <c r="I117" s="39">
        <v>346000000000</v>
      </c>
      <c r="J117" s="39">
        <v>345000000000</v>
      </c>
      <c r="K117" s="39">
        <v>343000000000</v>
      </c>
      <c r="L117" s="39">
        <v>341000000000</v>
      </c>
      <c r="M117" s="39">
        <v>339000000000</v>
      </c>
      <c r="N117" s="39">
        <v>336000000000</v>
      </c>
      <c r="O117" s="39">
        <v>335000000000</v>
      </c>
      <c r="P117" s="39">
        <v>335000000000</v>
      </c>
      <c r="Q117" s="39">
        <v>335000000000</v>
      </c>
      <c r="R117" s="39">
        <v>335000000000</v>
      </c>
      <c r="S117" s="39">
        <v>335000000000</v>
      </c>
      <c r="T117" s="39">
        <v>335000000000</v>
      </c>
      <c r="U117" s="39">
        <v>335000000000</v>
      </c>
      <c r="V117" s="39">
        <v>335000000000</v>
      </c>
      <c r="W117" s="39">
        <v>336000000000</v>
      </c>
      <c r="X117" s="39">
        <v>336000000000</v>
      </c>
      <c r="Y117" s="39">
        <v>337000000000</v>
      </c>
      <c r="Z117" s="39">
        <v>338000000000</v>
      </c>
      <c r="AA117" s="39">
        <v>339000000000</v>
      </c>
      <c r="AB117" s="39">
        <v>340000000000</v>
      </c>
      <c r="AC117" s="39">
        <v>341000000000</v>
      </c>
      <c r="AD117" s="39">
        <v>343000000000</v>
      </c>
      <c r="AE117" s="39">
        <v>345000000000</v>
      </c>
      <c r="AF117" s="39">
        <v>347000000000</v>
      </c>
      <c r="AG117" s="39">
        <v>349000000000</v>
      </c>
      <c r="AH117" s="39">
        <v>351000000000</v>
      </c>
    </row>
    <row r="118" spans="1:34">
      <c r="A118" t="s">
        <v>811</v>
      </c>
      <c r="B118" t="s">
        <v>694</v>
      </c>
      <c r="C118" s="39">
        <v>891000000</v>
      </c>
      <c r="D118" s="39">
        <v>828000000</v>
      </c>
      <c r="E118" s="39">
        <v>870000000</v>
      </c>
      <c r="F118" s="39">
        <v>897000000</v>
      </c>
      <c r="G118" s="39">
        <v>904000000</v>
      </c>
      <c r="H118" s="39">
        <v>904000000</v>
      </c>
      <c r="I118" s="39">
        <v>901000000</v>
      </c>
      <c r="J118" s="39">
        <v>898000000</v>
      </c>
      <c r="K118" s="39">
        <v>894000000</v>
      </c>
      <c r="L118" s="39">
        <v>888000000</v>
      </c>
      <c r="M118" s="39">
        <v>882000000</v>
      </c>
      <c r="N118" s="39">
        <v>874000000</v>
      </c>
      <c r="O118" s="39">
        <v>873000000</v>
      </c>
      <c r="P118" s="39">
        <v>873000000</v>
      </c>
      <c r="Q118" s="39">
        <v>873000000</v>
      </c>
      <c r="R118" s="39">
        <v>873000000</v>
      </c>
      <c r="S118" s="39">
        <v>872000000</v>
      </c>
      <c r="T118" s="39">
        <v>873000000</v>
      </c>
      <c r="U118" s="39">
        <v>873000000</v>
      </c>
      <c r="V118" s="39">
        <v>873000000</v>
      </c>
      <c r="W118" s="39">
        <v>874000000</v>
      </c>
      <c r="X118" s="39">
        <v>876000000</v>
      </c>
      <c r="Y118" s="39">
        <v>877000000</v>
      </c>
      <c r="Z118" s="39">
        <v>879000000</v>
      </c>
      <c r="AA118" s="39">
        <v>882000000</v>
      </c>
      <c r="AB118" s="39">
        <v>885000000</v>
      </c>
      <c r="AC118" s="39">
        <v>889000000</v>
      </c>
      <c r="AD118" s="39">
        <v>893000000</v>
      </c>
      <c r="AE118" s="39">
        <v>897000000</v>
      </c>
      <c r="AF118" s="39">
        <v>902000000</v>
      </c>
      <c r="AG118" s="39">
        <v>908000000</v>
      </c>
      <c r="AH118" s="39">
        <v>915000000</v>
      </c>
    </row>
    <row r="119" spans="1:34">
      <c r="A119" t="s">
        <v>812</v>
      </c>
      <c r="B119" t="s">
        <v>694</v>
      </c>
      <c r="C119" s="39">
        <v>3180000000</v>
      </c>
      <c r="D119" s="39">
        <v>2950000000</v>
      </c>
      <c r="E119" s="39">
        <v>3100000000</v>
      </c>
      <c r="F119" s="39">
        <v>3200000000</v>
      </c>
      <c r="G119" s="39">
        <v>3220000000</v>
      </c>
      <c r="H119" s="39">
        <v>3220000000</v>
      </c>
      <c r="I119" s="39">
        <v>3210000000</v>
      </c>
      <c r="J119" s="39">
        <v>3200000000</v>
      </c>
      <c r="K119" s="39">
        <v>3180000000</v>
      </c>
      <c r="L119" s="39">
        <v>3170000000</v>
      </c>
      <c r="M119" s="39">
        <v>3140000000</v>
      </c>
      <c r="N119" s="39">
        <v>3120000000</v>
      </c>
      <c r="O119" s="39">
        <v>3110000000</v>
      </c>
      <c r="P119" s="39">
        <v>3110000000</v>
      </c>
      <c r="Q119" s="39">
        <v>3110000000</v>
      </c>
      <c r="R119" s="39">
        <v>3110000000</v>
      </c>
      <c r="S119" s="39">
        <v>3110000000</v>
      </c>
      <c r="T119" s="39">
        <v>3110000000</v>
      </c>
      <c r="U119" s="39">
        <v>3110000000</v>
      </c>
      <c r="V119" s="39">
        <v>3110000000</v>
      </c>
      <c r="W119" s="39">
        <v>3120000000</v>
      </c>
      <c r="X119" s="39">
        <v>3120000000</v>
      </c>
      <c r="Y119" s="39">
        <v>3130000000</v>
      </c>
      <c r="Z119" s="39">
        <v>3130000000</v>
      </c>
      <c r="AA119" s="39">
        <v>3140000000</v>
      </c>
      <c r="AB119" s="39">
        <v>3150000000</v>
      </c>
      <c r="AC119" s="39">
        <v>3170000000</v>
      </c>
      <c r="AD119" s="39">
        <v>3180000000</v>
      </c>
      <c r="AE119" s="39">
        <v>3200000000</v>
      </c>
      <c r="AF119" s="39">
        <v>3220000000</v>
      </c>
      <c r="AG119" s="39">
        <v>3240000000</v>
      </c>
      <c r="AH119" s="39">
        <v>3260000000</v>
      </c>
    </row>
    <row r="120" spans="1:34">
      <c r="A120" t="s">
        <v>813</v>
      </c>
      <c r="B120" t="s">
        <v>694</v>
      </c>
      <c r="C120" s="39">
        <v>254000000000</v>
      </c>
      <c r="D120" s="39">
        <v>235000000000</v>
      </c>
      <c r="E120" s="39">
        <v>247000000000</v>
      </c>
      <c r="F120" s="39">
        <v>255000000000</v>
      </c>
      <c r="G120" s="39">
        <v>257000000000</v>
      </c>
      <c r="H120" s="39">
        <v>257000000000</v>
      </c>
      <c r="I120" s="39">
        <v>256000000000</v>
      </c>
      <c r="J120" s="39">
        <v>255000000000</v>
      </c>
      <c r="K120" s="39">
        <v>254000000000</v>
      </c>
      <c r="L120" s="39">
        <v>253000000000</v>
      </c>
      <c r="M120" s="39">
        <v>251000000000</v>
      </c>
      <c r="N120" s="39">
        <v>249000000000</v>
      </c>
      <c r="O120" s="39">
        <v>248000000000</v>
      </c>
      <c r="P120" s="39">
        <v>248000000000</v>
      </c>
      <c r="Q120" s="39">
        <v>248000000000</v>
      </c>
      <c r="R120" s="39">
        <v>248000000000</v>
      </c>
      <c r="S120" s="39">
        <v>248000000000</v>
      </c>
      <c r="T120" s="39">
        <v>248000000000</v>
      </c>
      <c r="U120" s="39">
        <v>248000000000</v>
      </c>
      <c r="V120" s="39">
        <v>248000000000</v>
      </c>
      <c r="W120" s="39">
        <v>249000000000</v>
      </c>
      <c r="X120" s="39">
        <v>249000000000</v>
      </c>
      <c r="Y120" s="39">
        <v>250000000000</v>
      </c>
      <c r="Z120" s="39">
        <v>250000000000</v>
      </c>
      <c r="AA120" s="39">
        <v>251000000000</v>
      </c>
      <c r="AB120" s="39">
        <v>252000000000</v>
      </c>
      <c r="AC120" s="39">
        <v>253000000000</v>
      </c>
      <c r="AD120" s="39">
        <v>254000000000</v>
      </c>
      <c r="AE120" s="39">
        <v>255000000000</v>
      </c>
      <c r="AF120" s="39">
        <v>257000000000</v>
      </c>
      <c r="AG120" s="39">
        <v>258000000000</v>
      </c>
      <c r="AH120" s="39">
        <v>260000000000</v>
      </c>
    </row>
    <row r="121" spans="1:34">
      <c r="A121" t="s">
        <v>814</v>
      </c>
      <c r="B121" t="s">
        <v>694</v>
      </c>
      <c r="C121" s="39">
        <v>47200000000</v>
      </c>
      <c r="D121" s="39">
        <v>43900000000</v>
      </c>
      <c r="E121" s="39">
        <v>46100000000</v>
      </c>
      <c r="F121" s="39">
        <v>47500000000</v>
      </c>
      <c r="G121" s="39">
        <v>47900000000</v>
      </c>
      <c r="H121" s="39">
        <v>47900000000</v>
      </c>
      <c r="I121" s="39">
        <v>47700000000</v>
      </c>
      <c r="J121" s="39">
        <v>47600000000</v>
      </c>
      <c r="K121" s="39">
        <v>47400000000</v>
      </c>
      <c r="L121" s="39">
        <v>47100000000</v>
      </c>
      <c r="M121" s="39">
        <v>46700000000</v>
      </c>
      <c r="N121" s="39">
        <v>46300000000</v>
      </c>
      <c r="O121" s="39">
        <v>46300000000</v>
      </c>
      <c r="P121" s="39">
        <v>46300000000</v>
      </c>
      <c r="Q121" s="39">
        <v>46200000000</v>
      </c>
      <c r="R121" s="39">
        <v>46200000000</v>
      </c>
      <c r="S121" s="39">
        <v>46200000000</v>
      </c>
      <c r="T121" s="39">
        <v>46300000000</v>
      </c>
      <c r="U121" s="39">
        <v>46300000000</v>
      </c>
      <c r="V121" s="39">
        <v>46300000000</v>
      </c>
      <c r="W121" s="39">
        <v>46300000000</v>
      </c>
      <c r="X121" s="39">
        <v>46400000000</v>
      </c>
      <c r="Y121" s="39">
        <v>46500000000</v>
      </c>
      <c r="Z121" s="39">
        <v>46600000000</v>
      </c>
      <c r="AA121" s="39">
        <v>46700000000</v>
      </c>
      <c r="AB121" s="39">
        <v>46900000000</v>
      </c>
      <c r="AC121" s="39">
        <v>47100000000</v>
      </c>
      <c r="AD121" s="39">
        <v>47300000000</v>
      </c>
      <c r="AE121" s="39">
        <v>47500000000</v>
      </c>
      <c r="AF121" s="39">
        <v>47800000000</v>
      </c>
      <c r="AG121" s="39">
        <v>48100000000</v>
      </c>
      <c r="AH121" s="39">
        <v>48500000000</v>
      </c>
    </row>
    <row r="122" spans="1:34">
      <c r="A122" t="s">
        <v>815</v>
      </c>
      <c r="B122" t="s">
        <v>694</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c r="A123" t="s">
        <v>816</v>
      </c>
      <c r="B123" t="s">
        <v>694</v>
      </c>
      <c r="C123" s="39">
        <v>11400000000000</v>
      </c>
      <c r="D123" s="39">
        <v>10600000000000</v>
      </c>
      <c r="E123" s="39">
        <v>11100000000000</v>
      </c>
      <c r="F123" s="39">
        <v>11500000000000</v>
      </c>
      <c r="G123" s="39">
        <v>11600000000000</v>
      </c>
      <c r="H123" s="39">
        <v>11600000000000</v>
      </c>
      <c r="I123" s="39">
        <v>11500000000000</v>
      </c>
      <c r="J123" s="39">
        <v>11500000000000</v>
      </c>
      <c r="K123" s="39">
        <v>11400000000000</v>
      </c>
      <c r="L123" s="39">
        <v>11400000000000</v>
      </c>
      <c r="M123" s="39">
        <v>11300000000000</v>
      </c>
      <c r="N123" s="39">
        <v>11200000000000</v>
      </c>
      <c r="O123" s="39">
        <v>11200000000000</v>
      </c>
      <c r="P123" s="39">
        <v>11200000000000</v>
      </c>
      <c r="Q123" s="39">
        <v>11200000000000</v>
      </c>
      <c r="R123" s="39">
        <v>11200000000000</v>
      </c>
      <c r="S123" s="39">
        <v>11200000000000</v>
      </c>
      <c r="T123" s="39">
        <v>11200000000000</v>
      </c>
      <c r="U123" s="39">
        <v>11200000000000</v>
      </c>
      <c r="V123" s="39">
        <v>11200000000000</v>
      </c>
      <c r="W123" s="39">
        <v>11200000000000</v>
      </c>
      <c r="X123" s="39">
        <v>11200000000000</v>
      </c>
      <c r="Y123" s="39">
        <v>11200000000000</v>
      </c>
      <c r="Z123" s="39">
        <v>11300000000000</v>
      </c>
      <c r="AA123" s="39">
        <v>11300000000000</v>
      </c>
      <c r="AB123" s="39">
        <v>11300000000000</v>
      </c>
      <c r="AC123" s="39">
        <v>11400000000000</v>
      </c>
      <c r="AD123" s="39">
        <v>11400000000000</v>
      </c>
      <c r="AE123" s="39">
        <v>11500000000000</v>
      </c>
      <c r="AF123" s="39">
        <v>11600000000000</v>
      </c>
      <c r="AG123" s="39">
        <v>11600000000000</v>
      </c>
      <c r="AH123" s="39">
        <v>11700000000000</v>
      </c>
    </row>
    <row r="124" spans="1:34">
      <c r="A124" t="s">
        <v>817</v>
      </c>
      <c r="B124" t="s">
        <v>694</v>
      </c>
      <c r="C124" s="39">
        <v>633000000000</v>
      </c>
      <c r="D124" s="39">
        <v>588000000000</v>
      </c>
      <c r="E124" s="39">
        <v>618000000000</v>
      </c>
      <c r="F124" s="39">
        <v>637000000000</v>
      </c>
      <c r="G124" s="39">
        <v>642000000000</v>
      </c>
      <c r="H124" s="39">
        <v>642000000000</v>
      </c>
      <c r="I124" s="39">
        <v>640000000000</v>
      </c>
      <c r="J124" s="39">
        <v>638000000000</v>
      </c>
      <c r="K124" s="39">
        <v>635000000000</v>
      </c>
      <c r="L124" s="39">
        <v>631000000000</v>
      </c>
      <c r="M124" s="39">
        <v>626000000000</v>
      </c>
      <c r="N124" s="39">
        <v>621000000000</v>
      </c>
      <c r="O124" s="39">
        <v>620000000000</v>
      </c>
      <c r="P124" s="39">
        <v>620000000000</v>
      </c>
      <c r="Q124" s="39">
        <v>620000000000</v>
      </c>
      <c r="R124" s="39">
        <v>620000000000</v>
      </c>
      <c r="S124" s="39">
        <v>620000000000</v>
      </c>
      <c r="T124" s="39">
        <v>620000000000</v>
      </c>
      <c r="U124" s="39">
        <v>620000000000</v>
      </c>
      <c r="V124" s="39">
        <v>620000000000</v>
      </c>
      <c r="W124" s="39">
        <v>621000000000</v>
      </c>
      <c r="X124" s="39">
        <v>622000000000</v>
      </c>
      <c r="Y124" s="39">
        <v>623000000000</v>
      </c>
      <c r="Z124" s="39">
        <v>624000000000</v>
      </c>
      <c r="AA124" s="39">
        <v>626000000000</v>
      </c>
      <c r="AB124" s="39">
        <v>628000000000</v>
      </c>
      <c r="AC124" s="39">
        <v>631000000000</v>
      </c>
      <c r="AD124" s="39">
        <v>634000000000</v>
      </c>
      <c r="AE124" s="39">
        <v>637000000000</v>
      </c>
      <c r="AF124" s="39">
        <v>641000000000</v>
      </c>
      <c r="AG124" s="39">
        <v>645000000000</v>
      </c>
      <c r="AH124" s="39">
        <v>650000000000</v>
      </c>
    </row>
    <row r="125" spans="1:34">
      <c r="A125" t="s">
        <v>818</v>
      </c>
      <c r="B125" t="s">
        <v>694</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c r="A126" t="s">
        <v>819</v>
      </c>
      <c r="B126" t="s">
        <v>694</v>
      </c>
      <c r="C126" s="39">
        <v>96800000000000</v>
      </c>
      <c r="D126" s="39">
        <v>89900000000000</v>
      </c>
      <c r="E126" s="39">
        <v>94500000000000</v>
      </c>
      <c r="F126" s="39">
        <v>97500000000000</v>
      </c>
      <c r="G126" s="39">
        <v>98200000000000</v>
      </c>
      <c r="H126" s="39">
        <v>98200000000000</v>
      </c>
      <c r="I126" s="39">
        <v>97900000000000</v>
      </c>
      <c r="J126" s="39">
        <v>97600000000000</v>
      </c>
      <c r="K126" s="39">
        <v>97100000000000</v>
      </c>
      <c r="L126" s="39">
        <v>96500000000000</v>
      </c>
      <c r="M126" s="39">
        <v>95800000000000</v>
      </c>
      <c r="N126" s="39">
        <v>95000000000000</v>
      </c>
      <c r="O126" s="39">
        <v>94900000000000</v>
      </c>
      <c r="P126" s="39">
        <v>94900000000000</v>
      </c>
      <c r="Q126" s="39">
        <v>94800000000000</v>
      </c>
      <c r="R126" s="39">
        <v>94800000000000</v>
      </c>
      <c r="S126" s="39">
        <v>94800000000000</v>
      </c>
      <c r="T126" s="39">
        <v>94800000000000</v>
      </c>
      <c r="U126" s="39">
        <v>94800000000000</v>
      </c>
      <c r="V126" s="39">
        <v>94900000000000</v>
      </c>
      <c r="W126" s="39">
        <v>95000000000000</v>
      </c>
      <c r="X126" s="39">
        <v>95100000000000</v>
      </c>
      <c r="Y126" s="39">
        <v>95300000000000</v>
      </c>
      <c r="Z126" s="39">
        <v>95500000000000</v>
      </c>
      <c r="AA126" s="39">
        <v>95800000000000</v>
      </c>
      <c r="AB126" s="39">
        <v>96100000000000</v>
      </c>
      <c r="AC126" s="39">
        <v>96600000000000</v>
      </c>
      <c r="AD126" s="39">
        <v>97000000000000</v>
      </c>
      <c r="AE126" s="39">
        <v>97500000000000</v>
      </c>
      <c r="AF126" s="39">
        <v>98000000000000</v>
      </c>
      <c r="AG126" s="39">
        <v>98700000000000</v>
      </c>
      <c r="AH126" s="39">
        <v>99400000000000</v>
      </c>
    </row>
    <row r="127" spans="1:34">
      <c r="A127" t="s">
        <v>820</v>
      </c>
      <c r="B127" t="s">
        <v>694</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row>
    <row r="128" spans="1:34">
      <c r="A128" t="s">
        <v>821</v>
      </c>
      <c r="B128" t="s">
        <v>694</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row>
    <row r="129" spans="1:34">
      <c r="A129" t="s">
        <v>822</v>
      </c>
      <c r="B129" t="s">
        <v>694</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row>
    <row r="130" spans="1:34">
      <c r="A130" t="s">
        <v>823</v>
      </c>
      <c r="B130" t="s">
        <v>694</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row>
    <row r="131" spans="1:34">
      <c r="A131" t="s">
        <v>824</v>
      </c>
      <c r="B131" t="s">
        <v>694</v>
      </c>
      <c r="C131" s="39">
        <v>2854240</v>
      </c>
      <c r="D131" s="39">
        <v>2699340</v>
      </c>
      <c r="E131" s="39">
        <v>2822400</v>
      </c>
      <c r="F131" s="39">
        <v>2875190</v>
      </c>
      <c r="G131" s="39">
        <v>2900950</v>
      </c>
      <c r="H131" s="39">
        <v>2911010</v>
      </c>
      <c r="I131" s="39">
        <v>2906260</v>
      </c>
      <c r="J131" s="39">
        <v>2908160</v>
      </c>
      <c r="K131" s="39">
        <v>2917120</v>
      </c>
      <c r="L131" s="39">
        <v>2920040</v>
      </c>
      <c r="M131" s="39">
        <v>2933280</v>
      </c>
      <c r="N131" s="39">
        <v>2940330</v>
      </c>
      <c r="O131" s="39">
        <v>2959730</v>
      </c>
      <c r="P131" s="39">
        <v>2985030</v>
      </c>
      <c r="Q131" s="39">
        <v>2982840</v>
      </c>
      <c r="R131" s="39">
        <v>2980580</v>
      </c>
      <c r="S131" s="39">
        <v>2976680</v>
      </c>
      <c r="T131" s="39">
        <v>2974580</v>
      </c>
      <c r="U131" s="39">
        <v>2974750</v>
      </c>
      <c r="V131" s="39">
        <v>2980390</v>
      </c>
      <c r="W131" s="39">
        <v>2992600</v>
      </c>
      <c r="X131" s="39">
        <v>2990250</v>
      </c>
      <c r="Y131" s="39">
        <v>2992810</v>
      </c>
      <c r="Z131" s="39">
        <v>2993920</v>
      </c>
      <c r="AA131" s="39">
        <v>3008600</v>
      </c>
      <c r="AB131" s="39">
        <v>3028080</v>
      </c>
      <c r="AC131" s="39">
        <v>3039340</v>
      </c>
      <c r="AD131" s="39">
        <v>3051580</v>
      </c>
      <c r="AE131" s="39">
        <v>3065900</v>
      </c>
      <c r="AF131" s="39">
        <v>3081920</v>
      </c>
      <c r="AG131" s="39">
        <v>3101170</v>
      </c>
      <c r="AH131" s="39">
        <v>3121470</v>
      </c>
    </row>
    <row r="132" spans="1:34">
      <c r="A132" t="s">
        <v>825</v>
      </c>
      <c r="B132" t="s">
        <v>694</v>
      </c>
      <c r="C132" s="39">
        <v>20931100</v>
      </c>
      <c r="D132" s="39">
        <v>19795100</v>
      </c>
      <c r="E132" s="39">
        <v>20697600</v>
      </c>
      <c r="F132" s="39">
        <v>21084700</v>
      </c>
      <c r="G132" s="39">
        <v>21273600</v>
      </c>
      <c r="H132" s="39">
        <v>21347400</v>
      </c>
      <c r="I132" s="39">
        <v>21312600</v>
      </c>
      <c r="J132" s="39">
        <v>21326500</v>
      </c>
      <c r="K132" s="39">
        <v>21392200</v>
      </c>
      <c r="L132" s="39">
        <v>21413600</v>
      </c>
      <c r="M132" s="39">
        <v>21510700</v>
      </c>
      <c r="N132" s="39">
        <v>21562400</v>
      </c>
      <c r="O132" s="39">
        <v>21704700</v>
      </c>
      <c r="P132" s="39">
        <v>21890200</v>
      </c>
      <c r="Q132" s="39">
        <v>21874200</v>
      </c>
      <c r="R132" s="39">
        <v>21857600</v>
      </c>
      <c r="S132" s="39">
        <v>21829000</v>
      </c>
      <c r="T132" s="39">
        <v>21813600</v>
      </c>
      <c r="U132" s="39">
        <v>21814800</v>
      </c>
      <c r="V132" s="39">
        <v>21856200</v>
      </c>
      <c r="W132" s="39">
        <v>21945700</v>
      </c>
      <c r="X132" s="39">
        <v>21928500</v>
      </c>
      <c r="Y132" s="39">
        <v>21947300</v>
      </c>
      <c r="Z132" s="39">
        <v>21955400</v>
      </c>
      <c r="AA132" s="39">
        <v>22063100</v>
      </c>
      <c r="AB132" s="39">
        <v>22205900</v>
      </c>
      <c r="AC132" s="39">
        <v>22288500</v>
      </c>
      <c r="AD132" s="39">
        <v>22378300</v>
      </c>
      <c r="AE132" s="39">
        <v>22483300</v>
      </c>
      <c r="AF132" s="39">
        <v>22600800</v>
      </c>
      <c r="AG132" s="39">
        <v>22741900</v>
      </c>
      <c r="AH132" s="39">
        <v>22890800</v>
      </c>
    </row>
    <row r="133" spans="1:34">
      <c r="A133" t="s">
        <v>826</v>
      </c>
      <c r="B133" t="s">
        <v>694</v>
      </c>
      <c r="C133" s="39">
        <v>706137000000</v>
      </c>
      <c r="D133" s="39">
        <v>667815000000</v>
      </c>
      <c r="E133" s="39">
        <v>698261000000</v>
      </c>
      <c r="F133" s="39">
        <v>711321000000</v>
      </c>
      <c r="G133" s="39">
        <v>717694000000</v>
      </c>
      <c r="H133" s="39">
        <v>720184000000</v>
      </c>
      <c r="I133" s="39">
        <v>719007000000</v>
      </c>
      <c r="J133" s="39">
        <v>719478000000</v>
      </c>
      <c r="K133" s="39">
        <v>721694000000</v>
      </c>
      <c r="L133" s="39">
        <v>722417000000</v>
      </c>
      <c r="M133" s="39">
        <v>725692000000</v>
      </c>
      <c r="N133" s="39">
        <v>727437000000</v>
      </c>
      <c r="O133" s="39">
        <v>732237000000</v>
      </c>
      <c r="P133" s="39">
        <v>738495000000</v>
      </c>
      <c r="Q133" s="39">
        <v>737953000000</v>
      </c>
      <c r="R133" s="39">
        <v>737394000000</v>
      </c>
      <c r="S133" s="39">
        <v>736430000000</v>
      </c>
      <c r="T133" s="39">
        <v>735910000000</v>
      </c>
      <c r="U133" s="39">
        <v>735951000000</v>
      </c>
      <c r="V133" s="39">
        <v>737347000000</v>
      </c>
      <c r="W133" s="39">
        <v>740367000000</v>
      </c>
      <c r="X133" s="39">
        <v>739788000000</v>
      </c>
      <c r="Y133" s="39">
        <v>740421000000</v>
      </c>
      <c r="Z133" s="39">
        <v>740696000000</v>
      </c>
      <c r="AA133" s="39">
        <v>744328000000</v>
      </c>
      <c r="AB133" s="39">
        <v>749146000000</v>
      </c>
      <c r="AC133" s="39">
        <v>751932000000</v>
      </c>
      <c r="AD133" s="39">
        <v>754961000000</v>
      </c>
      <c r="AE133" s="39">
        <v>758504000000</v>
      </c>
      <c r="AF133" s="39">
        <v>762467000000</v>
      </c>
      <c r="AG133" s="39">
        <v>767229000000</v>
      </c>
      <c r="AH133" s="39">
        <v>772252000000</v>
      </c>
    </row>
    <row r="134" spans="1:34">
      <c r="A134" t="s">
        <v>827</v>
      </c>
      <c r="B134" t="s">
        <v>694</v>
      </c>
      <c r="C134" s="39">
        <v>4389810000000</v>
      </c>
      <c r="D134" s="39">
        <v>4151580000000</v>
      </c>
      <c r="E134" s="39">
        <v>4340850000000</v>
      </c>
      <c r="F134" s="39">
        <v>4422040000000</v>
      </c>
      <c r="G134" s="39">
        <v>4461660000000</v>
      </c>
      <c r="H134" s="39">
        <v>4477140000000</v>
      </c>
      <c r="I134" s="39">
        <v>4469820000000</v>
      </c>
      <c r="J134" s="39">
        <v>4472750000000</v>
      </c>
      <c r="K134" s="39">
        <v>4486530000000</v>
      </c>
      <c r="L134" s="39">
        <v>4491020000000</v>
      </c>
      <c r="M134" s="39">
        <v>4511380000000</v>
      </c>
      <c r="N134" s="39">
        <v>4522230000000</v>
      </c>
      <c r="O134" s="39">
        <v>4552070000000</v>
      </c>
      <c r="P134" s="39">
        <v>4590970000000</v>
      </c>
      <c r="Q134" s="39">
        <v>4587610000000</v>
      </c>
      <c r="R134" s="39">
        <v>4584130000000</v>
      </c>
      <c r="S134" s="39">
        <v>4578140000000</v>
      </c>
      <c r="T134" s="39">
        <v>4574900000000</v>
      </c>
      <c r="U134" s="39">
        <v>4575160000000</v>
      </c>
      <c r="V134" s="39">
        <v>4583840000000</v>
      </c>
      <c r="W134" s="39">
        <v>4602610000000</v>
      </c>
      <c r="X134" s="39">
        <v>4599010000000</v>
      </c>
      <c r="Y134" s="39">
        <v>4602950000000</v>
      </c>
      <c r="Z134" s="39">
        <v>4604660000000</v>
      </c>
      <c r="AA134" s="39">
        <v>4627230000000</v>
      </c>
      <c r="AB134" s="39">
        <v>4657190000000</v>
      </c>
      <c r="AC134" s="39">
        <v>4674510000000</v>
      </c>
      <c r="AD134" s="39">
        <v>4693340000000</v>
      </c>
      <c r="AE134" s="39">
        <v>4715360000000</v>
      </c>
      <c r="AF134" s="39">
        <v>4740000000000</v>
      </c>
      <c r="AG134" s="39">
        <v>4769600000000</v>
      </c>
      <c r="AH134" s="39">
        <v>4800830000000</v>
      </c>
    </row>
    <row r="135" spans="1:34">
      <c r="A135" t="s">
        <v>828</v>
      </c>
      <c r="B135" t="s">
        <v>694</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row>
    <row r="136" spans="1:34">
      <c r="A136" t="s">
        <v>829</v>
      </c>
      <c r="B136" t="s">
        <v>694</v>
      </c>
      <c r="C136" s="39">
        <v>4156740000000</v>
      </c>
      <c r="D136" s="39">
        <v>3931150000000</v>
      </c>
      <c r="E136" s="39">
        <v>4110370000000</v>
      </c>
      <c r="F136" s="39">
        <v>4187250000000</v>
      </c>
      <c r="G136" s="39">
        <v>4224770000000</v>
      </c>
      <c r="H136" s="39">
        <v>4239420000000</v>
      </c>
      <c r="I136" s="39">
        <v>4232500000000</v>
      </c>
      <c r="J136" s="39">
        <v>4235270000000</v>
      </c>
      <c r="K136" s="39">
        <v>4248320000000</v>
      </c>
      <c r="L136" s="39">
        <v>4252570000000</v>
      </c>
      <c r="M136" s="39">
        <v>4271850000000</v>
      </c>
      <c r="N136" s="39">
        <v>4282120000000</v>
      </c>
      <c r="O136" s="39">
        <v>4310380000000</v>
      </c>
      <c r="P136" s="39">
        <v>4347210000000</v>
      </c>
      <c r="Q136" s="39">
        <v>4344030000000</v>
      </c>
      <c r="R136" s="39">
        <v>4340740000000</v>
      </c>
      <c r="S136" s="39">
        <v>4335060000000</v>
      </c>
      <c r="T136" s="39">
        <v>4332000000000</v>
      </c>
      <c r="U136" s="39">
        <v>4332240000000</v>
      </c>
      <c r="V136" s="39">
        <v>4340460000000</v>
      </c>
      <c r="W136" s="39">
        <v>4358240000000</v>
      </c>
      <c r="X136" s="39">
        <v>4354830000000</v>
      </c>
      <c r="Y136" s="39">
        <v>4358550000000</v>
      </c>
      <c r="Z136" s="39">
        <v>4360170000000</v>
      </c>
      <c r="AA136" s="39">
        <v>4381550000000</v>
      </c>
      <c r="AB136" s="39">
        <v>4409910000000</v>
      </c>
      <c r="AC136" s="39">
        <v>4426310000000</v>
      </c>
      <c r="AD136" s="39">
        <v>4444140000000</v>
      </c>
      <c r="AE136" s="39">
        <v>4465000000000</v>
      </c>
      <c r="AF136" s="39">
        <v>4488330000000</v>
      </c>
      <c r="AG136" s="39">
        <v>4516360000000</v>
      </c>
      <c r="AH136" s="39">
        <v>4545930000000</v>
      </c>
    </row>
    <row r="137" spans="1:34">
      <c r="A137" t="s">
        <v>830</v>
      </c>
      <c r="B137" t="s">
        <v>694</v>
      </c>
      <c r="C137" s="39">
        <v>12083300000000</v>
      </c>
      <c r="D137" s="39">
        <v>11427600000000</v>
      </c>
      <c r="E137" s="39">
        <v>11948600000000</v>
      </c>
      <c r="F137" s="39">
        <v>12172000000000</v>
      </c>
      <c r="G137" s="39">
        <v>12281100000000</v>
      </c>
      <c r="H137" s="39">
        <v>12323700000000</v>
      </c>
      <c r="I137" s="39">
        <v>12303600000000</v>
      </c>
      <c r="J137" s="39">
        <v>12311600000000</v>
      </c>
      <c r="K137" s="39">
        <v>12349600000000</v>
      </c>
      <c r="L137" s="39">
        <v>12361900000000</v>
      </c>
      <c r="M137" s="39">
        <v>12418000000000</v>
      </c>
      <c r="N137" s="39">
        <v>12447800000000</v>
      </c>
      <c r="O137" s="39">
        <v>12530000000000</v>
      </c>
      <c r="P137" s="39">
        <v>12637000000000</v>
      </c>
      <c r="Q137" s="39">
        <v>12627800000000</v>
      </c>
      <c r="R137" s="39">
        <v>12618200000000</v>
      </c>
      <c r="S137" s="39">
        <v>12601700000000</v>
      </c>
      <c r="T137" s="39">
        <v>12592800000000</v>
      </c>
      <c r="U137" s="39">
        <v>12593500000000</v>
      </c>
      <c r="V137" s="39">
        <v>12617400000000</v>
      </c>
      <c r="W137" s="39">
        <v>12669100000000</v>
      </c>
      <c r="X137" s="39">
        <v>12659200000000</v>
      </c>
      <c r="Y137" s="39">
        <v>12670000000000</v>
      </c>
      <c r="Z137" s="39">
        <v>12674700000000</v>
      </c>
      <c r="AA137" s="39">
        <v>12736900000000</v>
      </c>
      <c r="AB137" s="39">
        <v>12819300000000</v>
      </c>
      <c r="AC137" s="39">
        <v>12867000000000</v>
      </c>
      <c r="AD137" s="39">
        <v>12918800000000</v>
      </c>
      <c r="AE137" s="39">
        <v>12979400000000</v>
      </c>
      <c r="AF137" s="39">
        <v>13047300000000</v>
      </c>
      <c r="AG137" s="39">
        <v>13128700000000</v>
      </c>
      <c r="AH137" s="39">
        <v>13214700000000</v>
      </c>
    </row>
    <row r="138" spans="1:34">
      <c r="A138" t="s">
        <v>831</v>
      </c>
      <c r="B138" t="s">
        <v>694</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row>
    <row r="139" spans="1:34">
      <c r="A139" t="s">
        <v>832</v>
      </c>
      <c r="B139" t="s">
        <v>694</v>
      </c>
      <c r="C139" s="39">
        <v>4909290000000</v>
      </c>
      <c r="D139" s="39">
        <v>4642860000000</v>
      </c>
      <c r="E139" s="39">
        <v>4854530000000</v>
      </c>
      <c r="F139" s="39">
        <v>4945320000000</v>
      </c>
      <c r="G139" s="39">
        <v>4989630000000</v>
      </c>
      <c r="H139" s="39">
        <v>5006940000000</v>
      </c>
      <c r="I139" s="39">
        <v>4998760000000</v>
      </c>
      <c r="J139" s="39">
        <v>5002040000000</v>
      </c>
      <c r="K139" s="39">
        <v>5017440000000</v>
      </c>
      <c r="L139" s="39">
        <v>5022470000000</v>
      </c>
      <c r="M139" s="39">
        <v>5045240000000</v>
      </c>
      <c r="N139" s="39">
        <v>5057370000000</v>
      </c>
      <c r="O139" s="39">
        <v>5090740000000</v>
      </c>
      <c r="P139" s="39">
        <v>5134250000000</v>
      </c>
      <c r="Q139" s="39">
        <v>5130480000000</v>
      </c>
      <c r="R139" s="39">
        <v>5126590000000</v>
      </c>
      <c r="S139" s="39">
        <v>5119900000000</v>
      </c>
      <c r="T139" s="39">
        <v>5116280000000</v>
      </c>
      <c r="U139" s="39">
        <v>5116560000000</v>
      </c>
      <c r="V139" s="39">
        <v>5126270000000</v>
      </c>
      <c r="W139" s="39">
        <v>5147270000000</v>
      </c>
      <c r="X139" s="39">
        <v>5143240000000</v>
      </c>
      <c r="Y139" s="39">
        <v>5147640000000</v>
      </c>
      <c r="Z139" s="39">
        <v>5149550000000</v>
      </c>
      <c r="AA139" s="39">
        <v>5174800000000</v>
      </c>
      <c r="AB139" s="39">
        <v>5208300000000</v>
      </c>
      <c r="AC139" s="39">
        <v>5227670000000</v>
      </c>
      <c r="AD139" s="39">
        <v>5248730000000</v>
      </c>
      <c r="AE139" s="39">
        <v>5273350000000</v>
      </c>
      <c r="AF139" s="39">
        <v>5300910000000</v>
      </c>
      <c r="AG139" s="39">
        <v>5334010000000</v>
      </c>
      <c r="AH139" s="39">
        <v>5368940000000</v>
      </c>
    </row>
    <row r="140" spans="1:34">
      <c r="A140" t="s">
        <v>833</v>
      </c>
      <c r="B140" t="s">
        <v>694</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row>
    <row r="141" spans="1:34">
      <c r="A141" t="s">
        <v>834</v>
      </c>
      <c r="B141" t="s">
        <v>694</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row>
    <row r="142" spans="1:34">
      <c r="A142" t="s">
        <v>835</v>
      </c>
      <c r="B142" t="s">
        <v>694</v>
      </c>
      <c r="C142" s="39">
        <v>11451200000</v>
      </c>
      <c r="D142" s="39">
        <v>10829700000</v>
      </c>
      <c r="E142" s="39">
        <v>11323500000</v>
      </c>
      <c r="F142" s="39">
        <v>11535300000</v>
      </c>
      <c r="G142" s="39">
        <v>11638600000</v>
      </c>
      <c r="H142" s="39">
        <v>11679000000</v>
      </c>
      <c r="I142" s="39">
        <v>11659900000</v>
      </c>
      <c r="J142" s="39">
        <v>11667500000</v>
      </c>
      <c r="K142" s="39">
        <v>11703500000</v>
      </c>
      <c r="L142" s="39">
        <v>11715200000</v>
      </c>
      <c r="M142" s="39">
        <v>11768300000</v>
      </c>
      <c r="N142" s="39">
        <v>11796600000</v>
      </c>
      <c r="O142" s="39">
        <v>11874500000</v>
      </c>
      <c r="P142" s="39">
        <v>11975900000</v>
      </c>
      <c r="Q142" s="39">
        <v>11967100000</v>
      </c>
      <c r="R142" s="39">
        <v>11958100000</v>
      </c>
      <c r="S142" s="39">
        <v>11942500000</v>
      </c>
      <c r="T142" s="39">
        <v>11934000000</v>
      </c>
      <c r="U142" s="39">
        <v>11934700000</v>
      </c>
      <c r="V142" s="39">
        <v>11957300000</v>
      </c>
      <c r="W142" s="39">
        <v>12006300000</v>
      </c>
      <c r="X142" s="39">
        <v>11996900000</v>
      </c>
      <c r="Y142" s="39">
        <v>12007200000</v>
      </c>
      <c r="Z142" s="39">
        <v>12011600000</v>
      </c>
      <c r="AA142" s="39">
        <v>12070500000</v>
      </c>
      <c r="AB142" s="39">
        <v>12148700000</v>
      </c>
      <c r="AC142" s="39">
        <v>12193800000</v>
      </c>
      <c r="AD142" s="39">
        <v>12243000000</v>
      </c>
      <c r="AE142" s="39">
        <v>12300400000</v>
      </c>
      <c r="AF142" s="39">
        <v>12364700000</v>
      </c>
      <c r="AG142" s="39">
        <v>12441900000</v>
      </c>
      <c r="AH142" s="39">
        <v>12523400000</v>
      </c>
    </row>
    <row r="143" spans="1:34">
      <c r="A143" t="s">
        <v>836</v>
      </c>
      <c r="B143" t="s">
        <v>694</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row>
    <row r="144" spans="1:34">
      <c r="A144" t="s">
        <v>837</v>
      </c>
      <c r="B144" t="s">
        <v>694</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row>
    <row r="145" spans="1:34">
      <c r="A145" t="s">
        <v>838</v>
      </c>
      <c r="B145" t="s">
        <v>694</v>
      </c>
      <c r="C145" s="39">
        <v>89079700000</v>
      </c>
      <c r="D145" s="39">
        <v>84245400000</v>
      </c>
      <c r="E145" s="39">
        <v>88086200000</v>
      </c>
      <c r="F145" s="39">
        <v>89733700000</v>
      </c>
      <c r="G145" s="39">
        <v>90537600000</v>
      </c>
      <c r="H145" s="39">
        <v>90851700000</v>
      </c>
      <c r="I145" s="39">
        <v>90703300000</v>
      </c>
      <c r="J145" s="39">
        <v>90762800000</v>
      </c>
      <c r="K145" s="39">
        <v>91042300000</v>
      </c>
      <c r="L145" s="39">
        <v>91133500000</v>
      </c>
      <c r="M145" s="39">
        <v>91546700000</v>
      </c>
      <c r="N145" s="39">
        <v>91766800000</v>
      </c>
      <c r="O145" s="39">
        <v>92372300000</v>
      </c>
      <c r="P145" s="39">
        <v>93161700000</v>
      </c>
      <c r="Q145" s="39">
        <v>93093400000</v>
      </c>
      <c r="R145" s="39">
        <v>93022900000</v>
      </c>
      <c r="S145" s="39">
        <v>92901300000</v>
      </c>
      <c r="T145" s="39">
        <v>92835700000</v>
      </c>
      <c r="U145" s="39">
        <v>92840900000</v>
      </c>
      <c r="V145" s="39">
        <v>93016900000</v>
      </c>
      <c r="W145" s="39">
        <v>93397900000</v>
      </c>
      <c r="X145" s="39">
        <v>93324900000</v>
      </c>
      <c r="Y145" s="39">
        <v>93404700000</v>
      </c>
      <c r="Z145" s="39">
        <v>93439400000</v>
      </c>
      <c r="AA145" s="39">
        <v>93897500000</v>
      </c>
      <c r="AB145" s="39">
        <v>94505300000</v>
      </c>
      <c r="AC145" s="39">
        <v>94856800000</v>
      </c>
      <c r="AD145" s="39">
        <v>95238900000</v>
      </c>
      <c r="AE145" s="39">
        <v>95685800000</v>
      </c>
      <c r="AF145" s="39">
        <v>96185900000</v>
      </c>
      <c r="AG145" s="39">
        <v>96786500000</v>
      </c>
      <c r="AH145" s="39">
        <v>97420200000</v>
      </c>
    </row>
    <row r="146" spans="1:34">
      <c r="A146" t="s">
        <v>839</v>
      </c>
      <c r="B146" t="s">
        <v>694</v>
      </c>
      <c r="C146" s="39">
        <v>299399000000</v>
      </c>
      <c r="D146" s="39">
        <v>283150000000</v>
      </c>
      <c r="E146" s="39">
        <v>296059000000</v>
      </c>
      <c r="F146" s="39">
        <v>301597000000</v>
      </c>
      <c r="G146" s="39">
        <v>304299000000</v>
      </c>
      <c r="H146" s="39">
        <v>305355000000</v>
      </c>
      <c r="I146" s="39">
        <v>304856000000</v>
      </c>
      <c r="J146" s="39">
        <v>305056000000</v>
      </c>
      <c r="K146" s="39">
        <v>305995000000</v>
      </c>
      <c r="L146" s="39">
        <v>306302000000</v>
      </c>
      <c r="M146" s="39">
        <v>307690000000</v>
      </c>
      <c r="N146" s="39">
        <v>308430000000</v>
      </c>
      <c r="O146" s="39">
        <v>310465000000</v>
      </c>
      <c r="P146" s="39">
        <v>313118000000</v>
      </c>
      <c r="Q146" s="39">
        <v>312889000000</v>
      </c>
      <c r="R146" s="39">
        <v>312652000000</v>
      </c>
      <c r="S146" s="39">
        <v>312243000000</v>
      </c>
      <c r="T146" s="39">
        <v>312023000000</v>
      </c>
      <c r="U146" s="39">
        <v>312040000000</v>
      </c>
      <c r="V146" s="39">
        <v>312632000000</v>
      </c>
      <c r="W146" s="39">
        <v>313912000000</v>
      </c>
      <c r="X146" s="39">
        <v>313667000000</v>
      </c>
      <c r="Y146" s="39">
        <v>313935000000</v>
      </c>
      <c r="Z146" s="39">
        <v>314052000000</v>
      </c>
      <c r="AA146" s="39">
        <v>315592000000</v>
      </c>
      <c r="AB146" s="39">
        <v>317634000000</v>
      </c>
      <c r="AC146" s="39">
        <v>318816000000</v>
      </c>
      <c r="AD146" s="39">
        <v>320100000000</v>
      </c>
      <c r="AE146" s="39">
        <v>321602000000</v>
      </c>
      <c r="AF146" s="39">
        <v>323283000000</v>
      </c>
      <c r="AG146" s="39">
        <v>325301000000</v>
      </c>
      <c r="AH146" s="39">
        <v>327431000000</v>
      </c>
    </row>
    <row r="147" spans="1:34">
      <c r="A147" t="s">
        <v>840</v>
      </c>
      <c r="B147" t="s">
        <v>694</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row>
    <row r="148" spans="1:34">
      <c r="A148" t="s">
        <v>841</v>
      </c>
      <c r="B148" t="s">
        <v>694</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row>
    <row r="149" spans="1:34">
      <c r="A149" t="s">
        <v>842</v>
      </c>
      <c r="B149" t="s">
        <v>694</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row>
    <row r="150" spans="1:34">
      <c r="A150" t="s">
        <v>843</v>
      </c>
      <c r="B150" t="s">
        <v>694</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row>
    <row r="151" spans="1:34">
      <c r="A151" t="s">
        <v>844</v>
      </c>
      <c r="B151" t="s">
        <v>694</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row>
    <row r="152" spans="1:34">
      <c r="A152" t="s">
        <v>845</v>
      </c>
      <c r="B152" t="s">
        <v>694</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1:34">
      <c r="A153" t="s">
        <v>846</v>
      </c>
      <c r="B153" t="s">
        <v>694</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c r="A154" t="s">
        <v>847</v>
      </c>
      <c r="B154" t="s">
        <v>694</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c r="A155" t="s">
        <v>848</v>
      </c>
      <c r="B155" t="s">
        <v>694</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c r="A156" t="s">
        <v>849</v>
      </c>
      <c r="B156" t="s">
        <v>694</v>
      </c>
      <c r="C156">
        <v>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c r="A157" t="s">
        <v>850</v>
      </c>
      <c r="B157" t="s">
        <v>694</v>
      </c>
      <c r="C157">
        <v>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c r="A158" t="s">
        <v>851</v>
      </c>
      <c r="B158" t="s">
        <v>694</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c r="A159" t="s">
        <v>852</v>
      </c>
      <c r="B159" t="s">
        <v>694</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c r="A160" t="s">
        <v>853</v>
      </c>
      <c r="B160" t="s">
        <v>694</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row>
    <row r="161" spans="1:34">
      <c r="A161" t="s">
        <v>854</v>
      </c>
      <c r="B161" t="s">
        <v>694</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c r="A162" t="s">
        <v>855</v>
      </c>
      <c r="B162" t="s">
        <v>694</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c r="A163" t="s">
        <v>856</v>
      </c>
      <c r="B163" t="s">
        <v>694</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c r="A164" t="s">
        <v>857</v>
      </c>
      <c r="B164" t="s">
        <v>694</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c r="A165" t="s">
        <v>858</v>
      </c>
      <c r="B165" t="s">
        <v>694</v>
      </c>
      <c r="C165">
        <v>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c r="A166" t="s">
        <v>859</v>
      </c>
      <c r="B166" t="s">
        <v>694</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c r="A167" t="s">
        <v>860</v>
      </c>
      <c r="B167" t="s">
        <v>694</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c r="A168" t="s">
        <v>861</v>
      </c>
      <c r="B168" t="s">
        <v>694</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c r="A169" t="s">
        <v>862</v>
      </c>
      <c r="B169" t="s">
        <v>694</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c r="A170" t="s">
        <v>863</v>
      </c>
      <c r="B170" t="s">
        <v>694</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c r="A171" t="s">
        <v>864</v>
      </c>
      <c r="B171" t="s">
        <v>694</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c r="A172" t="s">
        <v>865</v>
      </c>
      <c r="B172" t="s">
        <v>694</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c r="A173" t="s">
        <v>866</v>
      </c>
      <c r="B173" t="s">
        <v>694</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c r="A174" t="s">
        <v>867</v>
      </c>
      <c r="B174" t="s">
        <v>694</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c r="A175" t="s">
        <v>868</v>
      </c>
      <c r="B175" t="s">
        <v>694</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c r="A176" t="s">
        <v>869</v>
      </c>
      <c r="B176" t="s">
        <v>694</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c r="A177" t="s">
        <v>870</v>
      </c>
      <c r="B177" t="s">
        <v>694</v>
      </c>
      <c r="C177" s="39">
        <v>8308460000000</v>
      </c>
      <c r="D177" s="39">
        <v>7714100000000</v>
      </c>
      <c r="E177" s="39">
        <v>8107910000000</v>
      </c>
      <c r="F177" s="39">
        <v>8361910000000</v>
      </c>
      <c r="G177" s="39">
        <v>8426740000000</v>
      </c>
      <c r="H177" s="39">
        <v>8428700000000</v>
      </c>
      <c r="I177" s="39">
        <v>8396590000000</v>
      </c>
      <c r="J177" s="39">
        <v>8369670000000</v>
      </c>
      <c r="K177" s="39">
        <v>8329540000000</v>
      </c>
      <c r="L177" s="39">
        <v>8279610000000</v>
      </c>
      <c r="M177" s="39">
        <v>8217970000000</v>
      </c>
      <c r="N177" s="39">
        <v>8148130000000</v>
      </c>
      <c r="O177" s="39">
        <v>8137410000000</v>
      </c>
      <c r="P177" s="39">
        <v>8139280000000</v>
      </c>
      <c r="Q177" s="39">
        <v>8134580000000</v>
      </c>
      <c r="R177" s="39">
        <v>8133660000000</v>
      </c>
      <c r="S177" s="39">
        <v>8131570000000</v>
      </c>
      <c r="T177" s="39">
        <v>8136750000000</v>
      </c>
      <c r="U177" s="39">
        <v>8134880000000</v>
      </c>
      <c r="V177" s="39">
        <v>8138760000000</v>
      </c>
      <c r="W177" s="39">
        <v>8150170000000</v>
      </c>
      <c r="X177" s="39">
        <v>8161020000000</v>
      </c>
      <c r="Y177" s="39">
        <v>8177190000000</v>
      </c>
      <c r="Z177" s="39">
        <v>8195000000000</v>
      </c>
      <c r="AA177" s="39">
        <v>8217400000000</v>
      </c>
      <c r="AB177" s="39">
        <v>8248110000000</v>
      </c>
      <c r="AC177" s="39">
        <v>8283580000000</v>
      </c>
      <c r="AD177" s="39">
        <v>8321350000000</v>
      </c>
      <c r="AE177" s="39">
        <v>8362520000000</v>
      </c>
      <c r="AF177" s="39">
        <v>8410620000000</v>
      </c>
      <c r="AG177" s="39">
        <v>8465870000000</v>
      </c>
      <c r="AH177" s="39">
        <v>8526430000000</v>
      </c>
    </row>
    <row r="178" spans="1:34">
      <c r="A178" t="s">
        <v>871</v>
      </c>
      <c r="B178" t="s">
        <v>694</v>
      </c>
      <c r="C178" s="39">
        <v>36868400000</v>
      </c>
      <c r="D178" s="39">
        <v>32124600000</v>
      </c>
      <c r="E178" s="39">
        <v>27908900000</v>
      </c>
      <c r="F178" s="39">
        <v>23676800000</v>
      </c>
      <c r="G178" s="39">
        <v>21407300000</v>
      </c>
      <c r="H178" s="39">
        <v>21764000000</v>
      </c>
      <c r="I178" s="39">
        <v>22696300000</v>
      </c>
      <c r="J178" s="39">
        <v>23547300000</v>
      </c>
      <c r="K178" s="39">
        <v>22472300000</v>
      </c>
      <c r="L178" s="39">
        <v>20768900000</v>
      </c>
      <c r="M178" s="39">
        <v>19335800000</v>
      </c>
      <c r="N178" s="39">
        <v>19486200000</v>
      </c>
      <c r="O178" s="39">
        <v>19285100000</v>
      </c>
      <c r="P178" s="39">
        <v>18864200000</v>
      </c>
      <c r="Q178" s="39">
        <v>18675000000</v>
      </c>
      <c r="R178" s="39">
        <v>18791000000</v>
      </c>
      <c r="S178" s="39">
        <v>18945900000</v>
      </c>
      <c r="T178" s="39">
        <v>18952800000</v>
      </c>
      <c r="U178" s="39">
        <v>18737900000</v>
      </c>
      <c r="V178" s="39">
        <v>18621700000</v>
      </c>
      <c r="W178" s="39">
        <v>18784300000</v>
      </c>
      <c r="X178" s="39">
        <v>18535100000</v>
      </c>
      <c r="Y178" s="39">
        <v>18469700000</v>
      </c>
      <c r="Z178" s="39">
        <v>18459000000</v>
      </c>
      <c r="AA178" s="39">
        <v>18401600000</v>
      </c>
      <c r="AB178" s="39">
        <v>18329500000</v>
      </c>
      <c r="AC178" s="39">
        <v>18267500000</v>
      </c>
      <c r="AD178" s="39">
        <v>18208700000</v>
      </c>
      <c r="AE178" s="39">
        <v>18152200000</v>
      </c>
      <c r="AF178" s="39">
        <v>18098900000</v>
      </c>
      <c r="AG178" s="39">
        <v>18045200000</v>
      </c>
      <c r="AH178" s="39">
        <v>18017400000</v>
      </c>
    </row>
    <row r="179" spans="1:34">
      <c r="A179" t="s">
        <v>872</v>
      </c>
      <c r="B179" t="s">
        <v>694</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c r="A180" t="s">
        <v>873</v>
      </c>
      <c r="B180" t="s">
        <v>694</v>
      </c>
      <c r="C180" s="39">
        <v>13119100000000</v>
      </c>
      <c r="D180" s="39">
        <v>12180600000000</v>
      </c>
      <c r="E180" s="39">
        <v>12802400000000</v>
      </c>
      <c r="F180" s="39">
        <v>13203500000000</v>
      </c>
      <c r="G180" s="39">
        <v>13305800000000</v>
      </c>
      <c r="H180" s="39">
        <v>13308900000000</v>
      </c>
      <c r="I180" s="39">
        <v>13258200000000</v>
      </c>
      <c r="J180" s="39">
        <v>13215700000000</v>
      </c>
      <c r="K180" s="39">
        <v>13152400000000</v>
      </c>
      <c r="L180" s="39">
        <v>13073500000000</v>
      </c>
      <c r="M180" s="39">
        <v>12976200000000</v>
      </c>
      <c r="N180" s="39">
        <v>12865900000000</v>
      </c>
      <c r="O180" s="39">
        <v>12849000000000</v>
      </c>
      <c r="P180" s="39">
        <v>12851900000000</v>
      </c>
      <c r="Q180" s="39">
        <v>12844500000000</v>
      </c>
      <c r="R180" s="39">
        <v>12843100000000</v>
      </c>
      <c r="S180" s="39">
        <v>12839800000000</v>
      </c>
      <c r="T180" s="39">
        <v>12847900000000</v>
      </c>
      <c r="U180" s="39">
        <v>12845000000000</v>
      </c>
      <c r="V180" s="39">
        <v>12851100000000</v>
      </c>
      <c r="W180" s="39">
        <v>12869100000000</v>
      </c>
      <c r="X180" s="39">
        <v>12886300000000</v>
      </c>
      <c r="Y180" s="39">
        <v>12911800000000</v>
      </c>
      <c r="Z180" s="39">
        <v>12939900000000</v>
      </c>
      <c r="AA180" s="39">
        <v>12975300000000</v>
      </c>
      <c r="AB180" s="39">
        <v>13023800000000</v>
      </c>
      <c r="AC180" s="39">
        <v>13079800000000</v>
      </c>
      <c r="AD180" s="39">
        <v>13139400000000</v>
      </c>
      <c r="AE180" s="39">
        <v>13204400000000</v>
      </c>
      <c r="AF180" s="39">
        <v>13280400000000</v>
      </c>
      <c r="AG180" s="39">
        <v>13367600000000</v>
      </c>
      <c r="AH180" s="39">
        <v>13463200000000</v>
      </c>
    </row>
    <row r="181" spans="1:34">
      <c r="A181" t="s">
        <v>874</v>
      </c>
      <c r="B181" t="s">
        <v>694</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c r="A182" t="s">
        <v>875</v>
      </c>
      <c r="B182" t="s">
        <v>694</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c r="A183" t="s">
        <v>876</v>
      </c>
      <c r="B183" t="s">
        <v>694</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c r="A184" t="s">
        <v>877</v>
      </c>
      <c r="B184" t="s">
        <v>694</v>
      </c>
      <c r="C184" s="39">
        <v>3818230000000</v>
      </c>
      <c r="D184" s="39">
        <v>3545090000000</v>
      </c>
      <c r="E184" s="39">
        <v>3726070000000</v>
      </c>
      <c r="F184" s="39">
        <v>3842800000000</v>
      </c>
      <c r="G184" s="39">
        <v>3872590000000</v>
      </c>
      <c r="H184" s="39">
        <v>3873500000000</v>
      </c>
      <c r="I184" s="39">
        <v>3858740000000</v>
      </c>
      <c r="J184" s="39">
        <v>3846370000000</v>
      </c>
      <c r="K184" s="39">
        <v>3827930000000</v>
      </c>
      <c r="L184" s="39">
        <v>3804980000000</v>
      </c>
      <c r="M184" s="39">
        <v>3776650000000</v>
      </c>
      <c r="N184" s="39">
        <v>3744550000000</v>
      </c>
      <c r="O184" s="39">
        <v>3739630000000</v>
      </c>
      <c r="P184" s="39">
        <v>3740490000000</v>
      </c>
      <c r="Q184" s="39">
        <v>3738330000000</v>
      </c>
      <c r="R184" s="39">
        <v>3737910000000</v>
      </c>
      <c r="S184" s="39">
        <v>3736940000000</v>
      </c>
      <c r="T184" s="39">
        <v>3739330000000</v>
      </c>
      <c r="U184" s="39">
        <v>3738470000000</v>
      </c>
      <c r="V184" s="39">
        <v>3740250000000</v>
      </c>
      <c r="W184" s="39">
        <v>3745490000000</v>
      </c>
      <c r="X184" s="39">
        <v>3750480000000</v>
      </c>
      <c r="Y184" s="39">
        <v>3757910000000</v>
      </c>
      <c r="Z184" s="39">
        <v>3766100000000</v>
      </c>
      <c r="AA184" s="39">
        <v>3776390000000</v>
      </c>
      <c r="AB184" s="39">
        <v>3790500000000</v>
      </c>
      <c r="AC184" s="39">
        <v>3806800000000</v>
      </c>
      <c r="AD184" s="39">
        <v>3824160000000</v>
      </c>
      <c r="AE184" s="39">
        <v>3843080000000</v>
      </c>
      <c r="AF184" s="39">
        <v>3865190000000</v>
      </c>
      <c r="AG184" s="39">
        <v>3890570000000</v>
      </c>
      <c r="AH184" s="39">
        <v>3918410000000</v>
      </c>
    </row>
    <row r="185" spans="1:34">
      <c r="A185" t="s">
        <v>878</v>
      </c>
      <c r="B185" t="s">
        <v>694</v>
      </c>
      <c r="C185" s="39">
        <v>5531340000000</v>
      </c>
      <c r="D185" s="39">
        <v>5135650000000</v>
      </c>
      <c r="E185" s="39">
        <v>5397830000000</v>
      </c>
      <c r="F185" s="39">
        <v>5566930000000</v>
      </c>
      <c r="G185" s="39">
        <v>5610090000000</v>
      </c>
      <c r="H185" s="39">
        <v>5611400000000</v>
      </c>
      <c r="I185" s="39">
        <v>5590020000000</v>
      </c>
      <c r="J185" s="39">
        <v>5572100000000</v>
      </c>
      <c r="K185" s="39">
        <v>5545380000000</v>
      </c>
      <c r="L185" s="39">
        <v>5512140000000</v>
      </c>
      <c r="M185" s="39">
        <v>5471100000000</v>
      </c>
      <c r="N185" s="39">
        <v>5424600000000</v>
      </c>
      <c r="O185" s="39">
        <v>5417470000000</v>
      </c>
      <c r="P185" s="39">
        <v>5418720000000</v>
      </c>
      <c r="Q185" s="39">
        <v>5415580000000</v>
      </c>
      <c r="R185" s="39">
        <v>5414970000000</v>
      </c>
      <c r="S185" s="39">
        <v>5413580000000</v>
      </c>
      <c r="T185" s="39">
        <v>5417030000000</v>
      </c>
      <c r="U185" s="39">
        <v>5415790000000</v>
      </c>
      <c r="V185" s="39">
        <v>5418370000000</v>
      </c>
      <c r="W185" s="39">
        <v>5425970000000</v>
      </c>
      <c r="X185" s="39">
        <v>5433190000000</v>
      </c>
      <c r="Y185" s="39">
        <v>5443950000000</v>
      </c>
      <c r="Z185" s="39">
        <v>5455810000000</v>
      </c>
      <c r="AA185" s="39">
        <v>5470720000000</v>
      </c>
      <c r="AB185" s="39">
        <v>5491170000000</v>
      </c>
      <c r="AC185" s="39">
        <v>5514780000000</v>
      </c>
      <c r="AD185" s="39">
        <v>5539930000000</v>
      </c>
      <c r="AE185" s="39">
        <v>5567340000000</v>
      </c>
      <c r="AF185" s="39">
        <v>5599360000000</v>
      </c>
      <c r="AG185" s="39">
        <v>5636140000000</v>
      </c>
      <c r="AH185" s="39">
        <v>5676460000000</v>
      </c>
    </row>
    <row r="186" spans="1:34">
      <c r="A186" t="s">
        <v>879</v>
      </c>
      <c r="B186" t="s">
        <v>694</v>
      </c>
      <c r="C186" s="39">
        <v>12937900000</v>
      </c>
      <c r="D186" s="39">
        <v>12012400000</v>
      </c>
      <c r="E186" s="39">
        <v>12625600000</v>
      </c>
      <c r="F186" s="39">
        <v>13021200000</v>
      </c>
      <c r="G186" s="39">
        <v>13122100000</v>
      </c>
      <c r="H186" s="39">
        <v>13125200000</v>
      </c>
      <c r="I186" s="39">
        <v>13075200000</v>
      </c>
      <c r="J186" s="39">
        <v>13033300000</v>
      </c>
      <c r="K186" s="39">
        <v>12970800000</v>
      </c>
      <c r="L186" s="39">
        <v>12893000000</v>
      </c>
      <c r="M186" s="39">
        <v>12797000000</v>
      </c>
      <c r="N186" s="39">
        <v>12688300000</v>
      </c>
      <c r="O186" s="39">
        <v>12671600000</v>
      </c>
      <c r="P186" s="39">
        <v>12674500000</v>
      </c>
      <c r="Q186" s="39">
        <v>12667200000</v>
      </c>
      <c r="R186" s="39">
        <v>12665700000</v>
      </c>
      <c r="S186" s="39">
        <v>12662500000</v>
      </c>
      <c r="T186" s="39">
        <v>12670600000</v>
      </c>
      <c r="U186" s="39">
        <v>12667600000</v>
      </c>
      <c r="V186" s="39">
        <v>12673700000</v>
      </c>
      <c r="W186" s="39">
        <v>12691500000</v>
      </c>
      <c r="X186" s="39">
        <v>12708300000</v>
      </c>
      <c r="Y186" s="39">
        <v>12733500000</v>
      </c>
      <c r="Z186" s="39">
        <v>12761300000</v>
      </c>
      <c r="AA186" s="39">
        <v>12796100000</v>
      </c>
      <c r="AB186" s="39">
        <v>12844000000</v>
      </c>
      <c r="AC186" s="39">
        <v>12899200000</v>
      </c>
      <c r="AD186" s="39">
        <v>12958000000</v>
      </c>
      <c r="AE186" s="39">
        <v>13022100000</v>
      </c>
      <c r="AF186" s="39">
        <v>13097000000</v>
      </c>
      <c r="AG186" s="39">
        <v>13183100000</v>
      </c>
      <c r="AH186" s="39">
        <v>13277400000</v>
      </c>
    </row>
    <row r="187" spans="1:34">
      <c r="A187" t="s">
        <v>880</v>
      </c>
      <c r="B187" t="s">
        <v>694</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c r="A188" t="s">
        <v>881</v>
      </c>
      <c r="B188" t="s">
        <v>694</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c r="A189" t="s">
        <v>882</v>
      </c>
      <c r="B189" t="s">
        <v>694</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c r="A190" t="s">
        <v>883</v>
      </c>
      <c r="B190" t="s">
        <v>694</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c r="A191" t="s">
        <v>884</v>
      </c>
      <c r="B191" t="s">
        <v>694</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c r="A192" t="s">
        <v>885</v>
      </c>
      <c r="B192" t="s">
        <v>694</v>
      </c>
      <c r="C192" s="39">
        <v>633979000</v>
      </c>
      <c r="D192" s="39">
        <v>588626000</v>
      </c>
      <c r="E192" s="39">
        <v>618676000</v>
      </c>
      <c r="F192" s="39">
        <v>638058000</v>
      </c>
      <c r="G192" s="39">
        <v>643004000</v>
      </c>
      <c r="H192" s="39">
        <v>643154000</v>
      </c>
      <c r="I192" s="39">
        <v>640704000</v>
      </c>
      <c r="J192" s="39">
        <v>638649000</v>
      </c>
      <c r="K192" s="39">
        <v>635588000</v>
      </c>
      <c r="L192" s="39">
        <v>631778000</v>
      </c>
      <c r="M192" s="39">
        <v>627074000</v>
      </c>
      <c r="N192" s="39">
        <v>621745000</v>
      </c>
      <c r="O192" s="39">
        <v>620927000</v>
      </c>
      <c r="P192" s="39">
        <v>621070000</v>
      </c>
      <c r="Q192" s="39">
        <v>620711000</v>
      </c>
      <c r="R192" s="39">
        <v>620641000</v>
      </c>
      <c r="S192" s="39">
        <v>620481000</v>
      </c>
      <c r="T192" s="39">
        <v>620877000</v>
      </c>
      <c r="U192" s="39">
        <v>620734000</v>
      </c>
      <c r="V192" s="39">
        <v>621030000</v>
      </c>
      <c r="W192" s="39">
        <v>621901000</v>
      </c>
      <c r="X192" s="39">
        <v>622729000</v>
      </c>
      <c r="Y192" s="39">
        <v>623962000</v>
      </c>
      <c r="Z192" s="39">
        <v>625322000</v>
      </c>
      <c r="AA192" s="39">
        <v>627030000</v>
      </c>
      <c r="AB192" s="39">
        <v>629374000</v>
      </c>
      <c r="AC192" s="39">
        <v>632080000</v>
      </c>
      <c r="AD192" s="39">
        <v>634963000</v>
      </c>
      <c r="AE192" s="39">
        <v>638104000</v>
      </c>
      <c r="AF192" s="39">
        <v>641774000</v>
      </c>
      <c r="AG192" s="39">
        <v>645990000</v>
      </c>
      <c r="AH192" s="39">
        <v>650611000</v>
      </c>
    </row>
    <row r="193" spans="1:34">
      <c r="A193" t="s">
        <v>886</v>
      </c>
      <c r="B193" t="s">
        <v>694</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c r="A194" t="s">
        <v>887</v>
      </c>
      <c r="B194" t="s">
        <v>694</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c r="A195" t="s">
        <v>888</v>
      </c>
      <c r="B195" t="s">
        <v>694</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c r="A196" t="s">
        <v>889</v>
      </c>
      <c r="B196" t="s">
        <v>694</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c r="A197" t="s">
        <v>890</v>
      </c>
      <c r="B197" t="s">
        <v>694</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c r="A198" t="s">
        <v>891</v>
      </c>
      <c r="B198" t="s">
        <v>694</v>
      </c>
      <c r="C198" s="39">
        <v>1379160000000</v>
      </c>
      <c r="D198" s="39">
        <v>1280500000000</v>
      </c>
      <c r="E198" s="39">
        <v>1345870000000</v>
      </c>
      <c r="F198" s="39">
        <v>1388030000000</v>
      </c>
      <c r="G198" s="39">
        <v>1398790000000</v>
      </c>
      <c r="H198" s="39">
        <v>1399120000000</v>
      </c>
      <c r="I198" s="39">
        <v>1393790000000</v>
      </c>
      <c r="J198" s="39">
        <v>1389320000000</v>
      </c>
      <c r="K198" s="39">
        <v>1382660000000</v>
      </c>
      <c r="L198" s="39">
        <v>1374370000000</v>
      </c>
      <c r="M198" s="39">
        <v>1364130000000</v>
      </c>
      <c r="N198" s="39">
        <v>1352540000000</v>
      </c>
      <c r="O198" s="39">
        <v>1350760000000</v>
      </c>
      <c r="P198" s="39">
        <v>1351070000000</v>
      </c>
      <c r="Q198" s="39">
        <v>1350290000000</v>
      </c>
      <c r="R198" s="39">
        <v>1350140000000</v>
      </c>
      <c r="S198" s="39">
        <v>1349790000000</v>
      </c>
      <c r="T198" s="39">
        <v>1350650000000</v>
      </c>
      <c r="U198" s="39">
        <v>1350340000000</v>
      </c>
      <c r="V198" s="39">
        <v>1350990000000</v>
      </c>
      <c r="W198" s="39">
        <v>1352880000000</v>
      </c>
      <c r="X198" s="39">
        <v>1354680000000</v>
      </c>
      <c r="Y198" s="39">
        <v>1357360000000</v>
      </c>
      <c r="Z198" s="39">
        <v>1360320000000</v>
      </c>
      <c r="AA198" s="39">
        <v>1364040000000</v>
      </c>
      <c r="AB198" s="39">
        <v>1369140000000</v>
      </c>
      <c r="AC198" s="39">
        <v>1375030000000</v>
      </c>
      <c r="AD198" s="39">
        <v>1381300000000</v>
      </c>
      <c r="AE198" s="39">
        <v>1388130000000</v>
      </c>
      <c r="AF198" s="39">
        <v>1396110000000</v>
      </c>
      <c r="AG198" s="39">
        <v>1405280000000</v>
      </c>
      <c r="AH198" s="39">
        <v>1415340000000</v>
      </c>
    </row>
    <row r="199" spans="1:34">
      <c r="A199" t="s">
        <v>892</v>
      </c>
      <c r="B199" t="s">
        <v>694</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c r="A200" t="s">
        <v>893</v>
      </c>
      <c r="B200" t="s">
        <v>694</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c r="A201" t="s">
        <v>894</v>
      </c>
      <c r="B201" t="s">
        <v>694</v>
      </c>
      <c r="C201" s="39">
        <v>770308000000</v>
      </c>
      <c r="D201" s="39">
        <v>715203000000</v>
      </c>
      <c r="E201" s="39">
        <v>751715000000</v>
      </c>
      <c r="F201" s="39">
        <v>775264000000</v>
      </c>
      <c r="G201" s="39">
        <v>781275000000</v>
      </c>
      <c r="H201" s="39">
        <v>781456000000</v>
      </c>
      <c r="I201" s="39">
        <v>778479000000</v>
      </c>
      <c r="J201" s="39">
        <v>775983000000</v>
      </c>
      <c r="K201" s="39">
        <v>772263000000</v>
      </c>
      <c r="L201" s="39">
        <v>767634000000</v>
      </c>
      <c r="M201" s="39">
        <v>761918000000</v>
      </c>
      <c r="N201" s="39">
        <v>755443000000</v>
      </c>
      <c r="O201" s="39">
        <v>754449000000</v>
      </c>
      <c r="P201" s="39">
        <v>754623000000</v>
      </c>
      <c r="Q201" s="39">
        <v>754187000000</v>
      </c>
      <c r="R201" s="39">
        <v>754102000000</v>
      </c>
      <c r="S201" s="39">
        <v>753908000000</v>
      </c>
      <c r="T201" s="39">
        <v>754389000000</v>
      </c>
      <c r="U201" s="39">
        <v>754215000000</v>
      </c>
      <c r="V201" s="39">
        <v>754575000000</v>
      </c>
      <c r="W201" s="39">
        <v>755633000000</v>
      </c>
      <c r="X201" s="39">
        <v>756639000000</v>
      </c>
      <c r="Y201" s="39">
        <v>758137000000</v>
      </c>
      <c r="Z201" s="39">
        <v>759789000000</v>
      </c>
      <c r="AA201" s="39">
        <v>761866000000</v>
      </c>
      <c r="AB201" s="39">
        <v>764713000000</v>
      </c>
      <c r="AC201" s="39">
        <v>768001000000</v>
      </c>
      <c r="AD201" s="39">
        <v>771503000000</v>
      </c>
      <c r="AE201" s="39">
        <v>775321000000</v>
      </c>
      <c r="AF201" s="39">
        <v>779780000000</v>
      </c>
      <c r="AG201" s="39">
        <v>784902000000</v>
      </c>
      <c r="AH201" s="39">
        <v>790517000000</v>
      </c>
    </row>
    <row r="202" spans="1:34">
      <c r="A202" t="s">
        <v>895</v>
      </c>
      <c r="B202" t="s">
        <v>694</v>
      </c>
      <c r="C202" s="39">
        <v>9970000000000</v>
      </c>
      <c r="D202" s="39">
        <v>9260000000000</v>
      </c>
      <c r="E202" s="39">
        <v>9730000000000</v>
      </c>
      <c r="F202" s="39">
        <v>10000000000000</v>
      </c>
      <c r="G202" s="39">
        <v>10100000000000</v>
      </c>
      <c r="H202" s="39">
        <v>10100000000000</v>
      </c>
      <c r="I202" s="39">
        <v>10100000000000</v>
      </c>
      <c r="J202" s="39">
        <v>10000000000000</v>
      </c>
      <c r="K202" s="39">
        <v>10000000000000</v>
      </c>
      <c r="L202" s="39">
        <v>9940000000000</v>
      </c>
      <c r="M202" s="39">
        <v>9860000000000</v>
      </c>
      <c r="N202" s="39">
        <v>9780000000000</v>
      </c>
      <c r="O202" s="39">
        <v>9760000000000</v>
      </c>
      <c r="P202" s="39">
        <v>9770000000000</v>
      </c>
      <c r="Q202" s="39">
        <v>9760000000000</v>
      </c>
      <c r="R202" s="39">
        <v>9760000000000</v>
      </c>
      <c r="S202" s="39">
        <v>9760000000000</v>
      </c>
      <c r="T202" s="39">
        <v>9760000000000</v>
      </c>
      <c r="U202" s="39">
        <v>9760000000000</v>
      </c>
      <c r="V202" s="39">
        <v>9770000000000</v>
      </c>
      <c r="W202" s="39">
        <v>9780000000000</v>
      </c>
      <c r="X202" s="39">
        <v>9790000000000</v>
      </c>
      <c r="Y202" s="39">
        <v>9810000000000</v>
      </c>
      <c r="Z202" s="39">
        <v>9830000000000</v>
      </c>
      <c r="AA202" s="39">
        <v>9860000000000</v>
      </c>
      <c r="AB202" s="39">
        <v>9900000000000</v>
      </c>
      <c r="AC202" s="39">
        <v>9940000000000</v>
      </c>
      <c r="AD202" s="39">
        <v>9990000000000</v>
      </c>
      <c r="AE202" s="39">
        <v>10000000000000</v>
      </c>
      <c r="AF202" s="39">
        <v>10100000000000</v>
      </c>
      <c r="AG202" s="39">
        <v>10200000000000</v>
      </c>
      <c r="AH202" s="39">
        <v>10200000000000</v>
      </c>
    </row>
    <row r="203" spans="1:34">
      <c r="A203" t="s">
        <v>896</v>
      </c>
      <c r="B203" t="s">
        <v>694</v>
      </c>
      <c r="C203" s="39">
        <v>293000000000</v>
      </c>
      <c r="D203" s="39">
        <v>255000000000</v>
      </c>
      <c r="E203" s="39">
        <v>222000000000</v>
      </c>
      <c r="F203" s="39">
        <v>188000000000</v>
      </c>
      <c r="G203" s="39">
        <v>170000000000</v>
      </c>
      <c r="H203" s="39">
        <v>173000000000</v>
      </c>
      <c r="I203" s="39">
        <v>180000000000</v>
      </c>
      <c r="J203" s="39">
        <v>187000000000</v>
      </c>
      <c r="K203" s="39">
        <v>179000000000</v>
      </c>
      <c r="L203" s="39">
        <v>165000000000</v>
      </c>
      <c r="M203" s="39">
        <v>154000000000</v>
      </c>
      <c r="N203" s="39">
        <v>155000000000</v>
      </c>
      <c r="O203" s="39">
        <v>153000000000</v>
      </c>
      <c r="P203" s="39">
        <v>150000000000</v>
      </c>
      <c r="Q203" s="39">
        <v>148000000000</v>
      </c>
      <c r="R203" s="39">
        <v>149000000000</v>
      </c>
      <c r="S203" s="39">
        <v>151000000000</v>
      </c>
      <c r="T203" s="39">
        <v>151000000000</v>
      </c>
      <c r="U203" s="39">
        <v>149000000000</v>
      </c>
      <c r="V203" s="39">
        <v>148000000000</v>
      </c>
      <c r="W203" s="39">
        <v>149000000000</v>
      </c>
      <c r="X203" s="39">
        <v>147000000000</v>
      </c>
      <c r="Y203" s="39">
        <v>147000000000</v>
      </c>
      <c r="Z203" s="39">
        <v>147000000000</v>
      </c>
      <c r="AA203" s="39">
        <v>146000000000</v>
      </c>
      <c r="AB203" s="39">
        <v>146000000000</v>
      </c>
      <c r="AC203" s="39">
        <v>145000000000</v>
      </c>
      <c r="AD203" s="39">
        <v>145000000000</v>
      </c>
      <c r="AE203" s="39">
        <v>144000000000</v>
      </c>
      <c r="AF203" s="39">
        <v>144000000000</v>
      </c>
      <c r="AG203" s="39">
        <v>143000000000</v>
      </c>
      <c r="AH203" s="39">
        <v>143000000000</v>
      </c>
    </row>
    <row r="204" spans="1:34">
      <c r="A204" t="s">
        <v>897</v>
      </c>
      <c r="B204" t="s">
        <v>694</v>
      </c>
      <c r="C204" s="39">
        <v>53074300000000</v>
      </c>
      <c r="D204" s="39">
        <v>49275500000000</v>
      </c>
      <c r="E204" s="39">
        <v>51771900000000</v>
      </c>
      <c r="F204" s="39">
        <v>53399900000000</v>
      </c>
      <c r="G204" s="39">
        <v>53834100000000</v>
      </c>
      <c r="H204" s="39">
        <v>53834100000000</v>
      </c>
      <c r="I204" s="39">
        <v>53617000000000</v>
      </c>
      <c r="J204" s="39">
        <v>53399900000000</v>
      </c>
      <c r="K204" s="39">
        <v>53182900000000</v>
      </c>
      <c r="L204" s="39">
        <v>52857200000000</v>
      </c>
      <c r="M204" s="39">
        <v>52423100000000</v>
      </c>
      <c r="N204" s="39">
        <v>51989000000000</v>
      </c>
      <c r="O204" s="39">
        <v>51989000000000</v>
      </c>
      <c r="P204" s="39">
        <v>51989000000000</v>
      </c>
      <c r="Q204" s="39">
        <v>51989000000000</v>
      </c>
      <c r="R204" s="39">
        <v>51880400000000</v>
      </c>
      <c r="S204" s="39">
        <v>51880400000000</v>
      </c>
      <c r="T204" s="39">
        <v>51989000000000</v>
      </c>
      <c r="U204" s="39">
        <v>51989000000000</v>
      </c>
      <c r="V204" s="39">
        <v>51989000000000</v>
      </c>
      <c r="W204" s="39">
        <v>51989000000000</v>
      </c>
      <c r="X204" s="39">
        <v>52097500000000</v>
      </c>
      <c r="Y204" s="39">
        <v>52206000000000</v>
      </c>
      <c r="Z204" s="39">
        <v>52314600000000</v>
      </c>
      <c r="AA204" s="39">
        <v>52423100000000</v>
      </c>
      <c r="AB204" s="39">
        <v>52640200000000</v>
      </c>
      <c r="AC204" s="39">
        <v>52857200000000</v>
      </c>
      <c r="AD204" s="39">
        <v>53182900000000</v>
      </c>
      <c r="AE204" s="39">
        <v>53399900000000</v>
      </c>
      <c r="AF204" s="39">
        <v>53725500000000</v>
      </c>
      <c r="AG204" s="39">
        <v>54051100000000</v>
      </c>
      <c r="AH204" s="39">
        <v>54485300000000</v>
      </c>
    </row>
    <row r="205" spans="1:34">
      <c r="A205" t="s">
        <v>898</v>
      </c>
      <c r="B205" t="s">
        <v>694</v>
      </c>
      <c r="C205" s="39">
        <v>4040000000000</v>
      </c>
      <c r="D205" s="39">
        <v>3750000000000</v>
      </c>
      <c r="E205" s="39">
        <v>3940000000000</v>
      </c>
      <c r="F205" s="39">
        <v>4070000000000</v>
      </c>
      <c r="G205" s="39">
        <v>4100000000000</v>
      </c>
      <c r="H205" s="39">
        <v>4100000000000</v>
      </c>
      <c r="I205" s="39">
        <v>4080000000000</v>
      </c>
      <c r="J205" s="39">
        <v>4070000000000</v>
      </c>
      <c r="K205" s="39">
        <v>4050000000000</v>
      </c>
      <c r="L205" s="39">
        <v>4030000000000</v>
      </c>
      <c r="M205" s="39">
        <v>4000000000000</v>
      </c>
      <c r="N205" s="39">
        <v>3960000000000</v>
      </c>
      <c r="O205" s="39">
        <v>3960000000000</v>
      </c>
      <c r="P205" s="39">
        <v>3960000000000</v>
      </c>
      <c r="Q205" s="39">
        <v>3960000000000</v>
      </c>
      <c r="R205" s="39">
        <v>3960000000000</v>
      </c>
      <c r="S205" s="39">
        <v>3960000000000</v>
      </c>
      <c r="T205" s="39">
        <v>3960000000000</v>
      </c>
      <c r="U205" s="39">
        <v>3960000000000</v>
      </c>
      <c r="V205" s="39">
        <v>3960000000000</v>
      </c>
      <c r="W205" s="39">
        <v>3960000000000</v>
      </c>
      <c r="X205" s="39">
        <v>3970000000000</v>
      </c>
      <c r="Y205" s="39">
        <v>3980000000000</v>
      </c>
      <c r="Z205" s="39">
        <v>3990000000000</v>
      </c>
      <c r="AA205" s="39">
        <v>4000000000000</v>
      </c>
      <c r="AB205" s="39">
        <v>4010000000000</v>
      </c>
      <c r="AC205" s="39">
        <v>4030000000000</v>
      </c>
      <c r="AD205" s="39">
        <v>4050000000000</v>
      </c>
      <c r="AE205" s="39">
        <v>4070000000000</v>
      </c>
      <c r="AF205" s="39">
        <v>4090000000000</v>
      </c>
      <c r="AG205" s="39">
        <v>4120000000000</v>
      </c>
      <c r="AH205" s="39">
        <v>4150000000000</v>
      </c>
    </row>
    <row r="206" spans="1:34">
      <c r="A206" t="s">
        <v>899</v>
      </c>
      <c r="B206" t="s">
        <v>694</v>
      </c>
      <c r="C206" s="39">
        <v>379000000000</v>
      </c>
      <c r="D206" s="39">
        <v>352000000000</v>
      </c>
      <c r="E206" s="39">
        <v>370000000000</v>
      </c>
      <c r="F206" s="39">
        <v>381000000000</v>
      </c>
      <c r="G206" s="39">
        <v>384000000000</v>
      </c>
      <c r="H206" s="39">
        <v>384000000000</v>
      </c>
      <c r="I206" s="39">
        <v>383000000000</v>
      </c>
      <c r="J206" s="39">
        <v>381000000000</v>
      </c>
      <c r="K206" s="39">
        <v>380000000000</v>
      </c>
      <c r="L206" s="39">
        <v>377000000000</v>
      </c>
      <c r="M206" s="39">
        <v>375000000000</v>
      </c>
      <c r="N206" s="39">
        <v>371000000000</v>
      </c>
      <c r="O206" s="39">
        <v>371000000000</v>
      </c>
      <c r="P206" s="39">
        <v>371000000000</v>
      </c>
      <c r="Q206" s="39">
        <v>371000000000</v>
      </c>
      <c r="R206" s="39">
        <v>371000000000</v>
      </c>
      <c r="S206" s="39">
        <v>371000000000</v>
      </c>
      <c r="T206" s="39">
        <v>371000000000</v>
      </c>
      <c r="U206" s="39">
        <v>371000000000</v>
      </c>
      <c r="V206" s="39">
        <v>371000000000</v>
      </c>
      <c r="W206" s="39">
        <v>371000000000</v>
      </c>
      <c r="X206" s="39">
        <v>372000000000</v>
      </c>
      <c r="Y206" s="39">
        <v>373000000000</v>
      </c>
      <c r="Z206" s="39">
        <v>373000000000</v>
      </c>
      <c r="AA206" s="39">
        <v>375000000000</v>
      </c>
      <c r="AB206" s="39">
        <v>376000000000</v>
      </c>
      <c r="AC206" s="39">
        <v>378000000000</v>
      </c>
      <c r="AD206" s="39">
        <v>379000000000</v>
      </c>
      <c r="AE206" s="39">
        <v>381000000000</v>
      </c>
      <c r="AF206" s="39">
        <v>383000000000</v>
      </c>
      <c r="AG206" s="39">
        <v>386000000000</v>
      </c>
      <c r="AH206" s="39">
        <v>389000000000</v>
      </c>
    </row>
    <row r="207" spans="1:34">
      <c r="A207" t="s">
        <v>900</v>
      </c>
      <c r="B207" t="s">
        <v>694</v>
      </c>
      <c r="C207" s="39">
        <v>38300000000</v>
      </c>
      <c r="D207" s="39">
        <v>35600000000</v>
      </c>
      <c r="E207" s="39">
        <v>37400000000</v>
      </c>
      <c r="F207" s="39">
        <v>38600000000</v>
      </c>
      <c r="G207" s="39">
        <v>38900000000</v>
      </c>
      <c r="H207" s="39">
        <v>38900000000</v>
      </c>
      <c r="I207" s="39">
        <v>38700000000</v>
      </c>
      <c r="J207" s="39">
        <v>38600000000</v>
      </c>
      <c r="K207" s="39">
        <v>38400000000</v>
      </c>
      <c r="L207" s="39">
        <v>38200000000</v>
      </c>
      <c r="M207" s="39">
        <v>37900000000</v>
      </c>
      <c r="N207" s="39">
        <v>37600000000</v>
      </c>
      <c r="O207" s="39">
        <v>37500000000</v>
      </c>
      <c r="P207" s="39">
        <v>37500000000</v>
      </c>
      <c r="Q207" s="39">
        <v>37500000000</v>
      </c>
      <c r="R207" s="39">
        <v>37500000000</v>
      </c>
      <c r="S207" s="39">
        <v>37500000000</v>
      </c>
      <c r="T207" s="39">
        <v>37500000000</v>
      </c>
      <c r="U207" s="39">
        <v>37500000000</v>
      </c>
      <c r="V207" s="39">
        <v>37500000000</v>
      </c>
      <c r="W207" s="39">
        <v>37600000000</v>
      </c>
      <c r="X207" s="39">
        <v>37600000000</v>
      </c>
      <c r="Y207" s="39">
        <v>37700000000</v>
      </c>
      <c r="Z207" s="39">
        <v>37800000000</v>
      </c>
      <c r="AA207" s="39">
        <v>37900000000</v>
      </c>
      <c r="AB207" s="39">
        <v>38000000000</v>
      </c>
      <c r="AC207" s="39">
        <v>38200000000</v>
      </c>
      <c r="AD207" s="39">
        <v>38400000000</v>
      </c>
      <c r="AE207" s="39">
        <v>38600000000</v>
      </c>
      <c r="AF207" s="39">
        <v>38800000000</v>
      </c>
      <c r="AG207" s="39">
        <v>39000000000</v>
      </c>
      <c r="AH207" s="39">
        <v>39300000000</v>
      </c>
    </row>
    <row r="208" spans="1:34">
      <c r="A208" t="s">
        <v>901</v>
      </c>
      <c r="B208" t="s">
        <v>694</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c r="A209" t="s">
        <v>902</v>
      </c>
      <c r="B209" t="s">
        <v>694</v>
      </c>
      <c r="C209" s="39">
        <v>286000000000</v>
      </c>
      <c r="D209" s="39">
        <v>266000000000</v>
      </c>
      <c r="E209" s="39">
        <v>279000000000</v>
      </c>
      <c r="F209" s="39">
        <v>288000000000</v>
      </c>
      <c r="G209" s="39">
        <v>290000000000</v>
      </c>
      <c r="H209" s="39">
        <v>290000000000</v>
      </c>
      <c r="I209" s="39">
        <v>289000000000</v>
      </c>
      <c r="J209" s="39">
        <v>288000000000</v>
      </c>
      <c r="K209" s="39">
        <v>287000000000</v>
      </c>
      <c r="L209" s="39">
        <v>285000000000</v>
      </c>
      <c r="M209" s="39">
        <v>283000000000</v>
      </c>
      <c r="N209" s="39">
        <v>280000000000</v>
      </c>
      <c r="O209" s="39">
        <v>280000000000</v>
      </c>
      <c r="P209" s="39">
        <v>280000000000</v>
      </c>
      <c r="Q209" s="39">
        <v>280000000000</v>
      </c>
      <c r="R209" s="39">
        <v>280000000000</v>
      </c>
      <c r="S209" s="39">
        <v>280000000000</v>
      </c>
      <c r="T209" s="39">
        <v>280000000000</v>
      </c>
      <c r="U209" s="39">
        <v>280000000000</v>
      </c>
      <c r="V209" s="39">
        <v>280000000000</v>
      </c>
      <c r="W209" s="39">
        <v>281000000000</v>
      </c>
      <c r="X209" s="39">
        <v>281000000000</v>
      </c>
      <c r="Y209" s="39">
        <v>281000000000</v>
      </c>
      <c r="Z209" s="39">
        <v>282000000000</v>
      </c>
      <c r="AA209" s="39">
        <v>283000000000</v>
      </c>
      <c r="AB209" s="39">
        <v>284000000000</v>
      </c>
      <c r="AC209" s="39">
        <v>285000000000</v>
      </c>
      <c r="AD209" s="39">
        <v>286000000000</v>
      </c>
      <c r="AE209" s="39">
        <v>288000000000</v>
      </c>
      <c r="AF209" s="39">
        <v>290000000000</v>
      </c>
      <c r="AG209" s="39">
        <v>291000000000</v>
      </c>
      <c r="AH209" s="39">
        <v>293000000000</v>
      </c>
    </row>
    <row r="210" spans="1:34">
      <c r="A210" t="s">
        <v>903</v>
      </c>
      <c r="B210" t="s">
        <v>694</v>
      </c>
      <c r="C210" s="39">
        <v>1030000000000</v>
      </c>
      <c r="D210" s="39">
        <v>952000000000</v>
      </c>
      <c r="E210" s="39">
        <v>1000000000000</v>
      </c>
      <c r="F210" s="39">
        <v>1030000000000</v>
      </c>
      <c r="G210" s="39">
        <v>1040000000000</v>
      </c>
      <c r="H210" s="39">
        <v>1040000000000</v>
      </c>
      <c r="I210" s="39">
        <v>1040000000000</v>
      </c>
      <c r="J210" s="39">
        <v>1030000000000</v>
      </c>
      <c r="K210" s="39">
        <v>1030000000000</v>
      </c>
      <c r="L210" s="39">
        <v>1020000000000</v>
      </c>
      <c r="M210" s="39">
        <v>1010000000000</v>
      </c>
      <c r="N210" s="39">
        <v>1010000000000</v>
      </c>
      <c r="O210" s="39">
        <v>1000000000000</v>
      </c>
      <c r="P210" s="39">
        <v>1000000000000</v>
      </c>
      <c r="Q210" s="39">
        <v>1000000000000</v>
      </c>
      <c r="R210" s="39">
        <v>1000000000000</v>
      </c>
      <c r="S210" s="39">
        <v>1000000000000</v>
      </c>
      <c r="T210" s="39">
        <v>1000000000000</v>
      </c>
      <c r="U210" s="39">
        <v>1000000000000</v>
      </c>
      <c r="V210" s="39">
        <v>1000000000000</v>
      </c>
      <c r="W210" s="39">
        <v>1010000000000</v>
      </c>
      <c r="X210" s="39">
        <v>1010000000000</v>
      </c>
      <c r="Y210" s="39">
        <v>1010000000000</v>
      </c>
      <c r="Z210" s="39">
        <v>1010000000000</v>
      </c>
      <c r="AA210" s="39">
        <v>1010000000000</v>
      </c>
      <c r="AB210" s="39">
        <v>1020000000000</v>
      </c>
      <c r="AC210" s="39">
        <v>1020000000000</v>
      </c>
      <c r="AD210" s="39">
        <v>1030000000000</v>
      </c>
      <c r="AE210" s="39">
        <v>1030000000000</v>
      </c>
      <c r="AF210" s="39">
        <v>1040000000000</v>
      </c>
      <c r="AG210" s="39">
        <v>1050000000000</v>
      </c>
      <c r="AH210" s="39">
        <v>1050000000000</v>
      </c>
    </row>
    <row r="211" spans="1:34">
      <c r="A211" t="s">
        <v>904</v>
      </c>
      <c r="B211" t="s">
        <v>694</v>
      </c>
      <c r="C211" s="39">
        <v>181000000000</v>
      </c>
      <c r="D211" s="39">
        <v>168000000000</v>
      </c>
      <c r="E211" s="39">
        <v>176000000000</v>
      </c>
      <c r="F211" s="39">
        <v>182000000000</v>
      </c>
      <c r="G211" s="39">
        <v>183000000000</v>
      </c>
      <c r="H211" s="39">
        <v>183000000000</v>
      </c>
      <c r="I211" s="39">
        <v>183000000000</v>
      </c>
      <c r="J211" s="39">
        <v>182000000000</v>
      </c>
      <c r="K211" s="39">
        <v>181000000000</v>
      </c>
      <c r="L211" s="39">
        <v>180000000000</v>
      </c>
      <c r="M211" s="39">
        <v>179000000000</v>
      </c>
      <c r="N211" s="39">
        <v>177000000000</v>
      </c>
      <c r="O211" s="39">
        <v>177000000000</v>
      </c>
      <c r="P211" s="39">
        <v>177000000000</v>
      </c>
      <c r="Q211" s="39">
        <v>177000000000</v>
      </c>
      <c r="R211" s="39">
        <v>177000000000</v>
      </c>
      <c r="S211" s="39">
        <v>177000000000</v>
      </c>
      <c r="T211" s="39">
        <v>177000000000</v>
      </c>
      <c r="U211" s="39">
        <v>177000000000</v>
      </c>
      <c r="V211" s="39">
        <v>177000000000</v>
      </c>
      <c r="W211" s="39">
        <v>177000000000</v>
      </c>
      <c r="X211" s="39">
        <v>177000000000</v>
      </c>
      <c r="Y211" s="39">
        <v>178000000000</v>
      </c>
      <c r="Z211" s="39">
        <v>178000000000</v>
      </c>
      <c r="AA211" s="39">
        <v>179000000000</v>
      </c>
      <c r="AB211" s="39">
        <v>179000000000</v>
      </c>
      <c r="AC211" s="39">
        <v>180000000000</v>
      </c>
      <c r="AD211" s="39">
        <v>181000000000</v>
      </c>
      <c r="AE211" s="39">
        <v>182000000000</v>
      </c>
      <c r="AF211" s="39">
        <v>183000000000</v>
      </c>
      <c r="AG211" s="39">
        <v>184000000000</v>
      </c>
      <c r="AH211" s="39">
        <v>185000000000</v>
      </c>
    </row>
    <row r="212" spans="1:34">
      <c r="A212" t="s">
        <v>905</v>
      </c>
      <c r="B212" t="s">
        <v>694</v>
      </c>
      <c r="C212" s="39">
        <v>2390000000</v>
      </c>
      <c r="D212" s="39">
        <v>2220000000</v>
      </c>
      <c r="E212" s="39">
        <v>2330000000</v>
      </c>
      <c r="F212" s="39">
        <v>2410000000</v>
      </c>
      <c r="G212" s="39">
        <v>2430000000</v>
      </c>
      <c r="H212" s="39">
        <v>2430000000</v>
      </c>
      <c r="I212" s="39">
        <v>2420000000</v>
      </c>
      <c r="J212" s="39">
        <v>2410000000</v>
      </c>
      <c r="K212" s="39">
        <v>2400000000</v>
      </c>
      <c r="L212" s="39">
        <v>2380000000</v>
      </c>
      <c r="M212" s="39">
        <v>2360000000</v>
      </c>
      <c r="N212" s="39">
        <v>2340000000</v>
      </c>
      <c r="O212" s="39">
        <v>2340000000</v>
      </c>
      <c r="P212" s="39">
        <v>2340000000</v>
      </c>
      <c r="Q212" s="39">
        <v>2340000000</v>
      </c>
      <c r="R212" s="39">
        <v>2340000000</v>
      </c>
      <c r="S212" s="39">
        <v>2340000000</v>
      </c>
      <c r="T212" s="39">
        <v>2340000000</v>
      </c>
      <c r="U212" s="39">
        <v>2340000000</v>
      </c>
      <c r="V212" s="39">
        <v>2340000000</v>
      </c>
      <c r="W212" s="39">
        <v>2350000000</v>
      </c>
      <c r="X212" s="39">
        <v>2350000000</v>
      </c>
      <c r="Y212" s="39">
        <v>2350000000</v>
      </c>
      <c r="Z212" s="39">
        <v>2360000000</v>
      </c>
      <c r="AA212" s="39">
        <v>2360000000</v>
      </c>
      <c r="AB212" s="39">
        <v>2370000000</v>
      </c>
      <c r="AC212" s="39">
        <v>2380000000</v>
      </c>
      <c r="AD212" s="39">
        <v>2390000000</v>
      </c>
      <c r="AE212" s="39">
        <v>2410000000</v>
      </c>
      <c r="AF212" s="39">
        <v>2420000000</v>
      </c>
      <c r="AG212" s="39">
        <v>2440000000</v>
      </c>
      <c r="AH212" s="39">
        <v>2450000000</v>
      </c>
    </row>
    <row r="213" spans="1:34">
      <c r="A213" t="s">
        <v>906</v>
      </c>
      <c r="B213" t="s">
        <v>694</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c r="A214" t="s">
        <v>907</v>
      </c>
      <c r="B214" t="s">
        <v>694</v>
      </c>
      <c r="C214" s="39">
        <v>21000000000</v>
      </c>
      <c r="D214" s="39">
        <v>19500000000</v>
      </c>
      <c r="E214" s="39">
        <v>20500000000</v>
      </c>
      <c r="F214" s="39">
        <v>21100000000</v>
      </c>
      <c r="G214" s="39">
        <v>21300000000</v>
      </c>
      <c r="H214" s="39">
        <v>21300000000</v>
      </c>
      <c r="I214" s="39">
        <v>21200000000</v>
      </c>
      <c r="J214" s="39">
        <v>21100000000</v>
      </c>
      <c r="K214" s="39">
        <v>21000000000</v>
      </c>
      <c r="L214" s="39">
        <v>20900000000</v>
      </c>
      <c r="M214" s="39">
        <v>20700000000</v>
      </c>
      <c r="N214" s="39">
        <v>20600000000</v>
      </c>
      <c r="O214" s="39">
        <v>20500000000</v>
      </c>
      <c r="P214" s="39">
        <v>20500000000</v>
      </c>
      <c r="Q214" s="39">
        <v>20500000000</v>
      </c>
      <c r="R214" s="39">
        <v>20500000000</v>
      </c>
      <c r="S214" s="39">
        <v>20500000000</v>
      </c>
      <c r="T214" s="39">
        <v>20500000000</v>
      </c>
      <c r="U214" s="39">
        <v>20500000000</v>
      </c>
      <c r="V214" s="39">
        <v>20500000000</v>
      </c>
      <c r="W214" s="39">
        <v>20600000000</v>
      </c>
      <c r="X214" s="39">
        <v>20600000000</v>
      </c>
      <c r="Y214" s="39">
        <v>20600000000</v>
      </c>
      <c r="Z214" s="39">
        <v>20700000000</v>
      </c>
      <c r="AA214" s="39">
        <v>20700000000</v>
      </c>
      <c r="AB214" s="39">
        <v>20800000000</v>
      </c>
      <c r="AC214" s="39">
        <v>20900000000</v>
      </c>
      <c r="AD214" s="39">
        <v>21000000000</v>
      </c>
      <c r="AE214" s="39">
        <v>21100000000</v>
      </c>
      <c r="AF214" s="39">
        <v>21200000000</v>
      </c>
      <c r="AG214" s="39">
        <v>21400000000</v>
      </c>
      <c r="AH214" s="39">
        <v>21500000000</v>
      </c>
    </row>
    <row r="215" spans="1:34">
      <c r="A215" t="s">
        <v>908</v>
      </c>
      <c r="B215" t="s">
        <v>694</v>
      </c>
      <c r="C215" s="39">
        <v>261000000000</v>
      </c>
      <c r="D215" s="39">
        <v>243000000000</v>
      </c>
      <c r="E215" s="39">
        <v>255000000000</v>
      </c>
      <c r="F215" s="39">
        <v>263000000000</v>
      </c>
      <c r="G215" s="39">
        <v>265000000000</v>
      </c>
      <c r="H215" s="39">
        <v>265000000000</v>
      </c>
      <c r="I215" s="39">
        <v>264000000000</v>
      </c>
      <c r="J215" s="39">
        <v>263000000000</v>
      </c>
      <c r="K215" s="39">
        <v>262000000000</v>
      </c>
      <c r="L215" s="39">
        <v>260000000000</v>
      </c>
      <c r="M215" s="39">
        <v>258000000000</v>
      </c>
      <c r="N215" s="39">
        <v>256000000000</v>
      </c>
      <c r="O215" s="39">
        <v>256000000000</v>
      </c>
      <c r="P215" s="39">
        <v>256000000000</v>
      </c>
      <c r="Q215" s="39">
        <v>256000000000</v>
      </c>
      <c r="R215" s="39">
        <v>256000000000</v>
      </c>
      <c r="S215" s="39">
        <v>256000000000</v>
      </c>
      <c r="T215" s="39">
        <v>256000000000</v>
      </c>
      <c r="U215" s="39">
        <v>256000000000</v>
      </c>
      <c r="V215" s="39">
        <v>256000000000</v>
      </c>
      <c r="W215" s="39">
        <v>256000000000</v>
      </c>
      <c r="X215" s="39">
        <v>257000000000</v>
      </c>
      <c r="Y215" s="39">
        <v>257000000000</v>
      </c>
      <c r="Z215" s="39">
        <v>258000000000</v>
      </c>
      <c r="AA215" s="39">
        <v>258000000000</v>
      </c>
      <c r="AB215" s="39">
        <v>259000000000</v>
      </c>
      <c r="AC215" s="39">
        <v>260000000000</v>
      </c>
      <c r="AD215" s="39">
        <v>262000000000</v>
      </c>
      <c r="AE215" s="39">
        <v>263000000000</v>
      </c>
      <c r="AF215" s="39">
        <v>264000000000</v>
      </c>
      <c r="AG215" s="39">
        <v>266000000000</v>
      </c>
      <c r="AH215" s="39">
        <v>268000000000</v>
      </c>
    </row>
    <row r="216" spans="1:34">
      <c r="A216" t="s">
        <v>909</v>
      </c>
      <c r="B216" t="s">
        <v>694</v>
      </c>
      <c r="C216" s="39">
        <v>445000000000</v>
      </c>
      <c r="D216" s="39">
        <v>413000000000</v>
      </c>
      <c r="E216" s="39">
        <v>435000000000</v>
      </c>
      <c r="F216" s="39">
        <v>448000000000</v>
      </c>
      <c r="G216" s="39">
        <v>452000000000</v>
      </c>
      <c r="H216" s="39">
        <v>452000000000</v>
      </c>
      <c r="I216" s="39">
        <v>450000000000</v>
      </c>
      <c r="J216" s="39">
        <v>449000000000</v>
      </c>
      <c r="K216" s="39">
        <v>446000000000</v>
      </c>
      <c r="L216" s="39">
        <v>444000000000</v>
      </c>
      <c r="M216" s="39">
        <v>440000000000</v>
      </c>
      <c r="N216" s="39">
        <v>437000000000</v>
      </c>
      <c r="O216" s="39">
        <v>436000000000</v>
      </c>
      <c r="P216" s="39">
        <v>436000000000</v>
      </c>
      <c r="Q216" s="39">
        <v>436000000000</v>
      </c>
      <c r="R216" s="39">
        <v>436000000000</v>
      </c>
      <c r="S216" s="39">
        <v>436000000000</v>
      </c>
      <c r="T216" s="39">
        <v>436000000000</v>
      </c>
      <c r="U216" s="39">
        <v>436000000000</v>
      </c>
      <c r="V216" s="39">
        <v>436000000000</v>
      </c>
      <c r="W216" s="39">
        <v>437000000000</v>
      </c>
      <c r="X216" s="39">
        <v>437000000000</v>
      </c>
      <c r="Y216" s="39">
        <v>438000000000</v>
      </c>
      <c r="Z216" s="39">
        <v>439000000000</v>
      </c>
      <c r="AA216" s="39">
        <v>440000000000</v>
      </c>
      <c r="AB216" s="39">
        <v>442000000000</v>
      </c>
      <c r="AC216" s="39">
        <v>444000000000</v>
      </c>
      <c r="AD216" s="39">
        <v>446000000000</v>
      </c>
      <c r="AE216" s="39">
        <v>448000000000</v>
      </c>
      <c r="AF216" s="39">
        <v>451000000000</v>
      </c>
      <c r="AG216" s="39">
        <v>454000000000</v>
      </c>
      <c r="AH216" s="39">
        <v>457000000000</v>
      </c>
    </row>
    <row r="217" spans="1:34">
      <c r="A217" t="s">
        <v>910</v>
      </c>
      <c r="B217" t="s">
        <v>694</v>
      </c>
      <c r="C217" s="39">
        <v>531000000000</v>
      </c>
      <c r="D217" s="39">
        <v>493000000000</v>
      </c>
      <c r="E217" s="39">
        <v>519000000000</v>
      </c>
      <c r="F217" s="39">
        <v>535000000000</v>
      </c>
      <c r="G217" s="39">
        <v>539000000000</v>
      </c>
      <c r="H217" s="39">
        <v>539000000000</v>
      </c>
      <c r="I217" s="39">
        <v>537000000000</v>
      </c>
      <c r="J217" s="39">
        <v>535000000000</v>
      </c>
      <c r="K217" s="39">
        <v>533000000000</v>
      </c>
      <c r="L217" s="39">
        <v>530000000000</v>
      </c>
      <c r="M217" s="39">
        <v>526000000000</v>
      </c>
      <c r="N217" s="39">
        <v>521000000000</v>
      </c>
      <c r="O217" s="39">
        <v>520000000000</v>
      </c>
      <c r="P217" s="39">
        <v>521000000000</v>
      </c>
      <c r="Q217" s="39">
        <v>520000000000</v>
      </c>
      <c r="R217" s="39">
        <v>520000000000</v>
      </c>
      <c r="S217" s="39">
        <v>520000000000</v>
      </c>
      <c r="T217" s="39">
        <v>520000000000</v>
      </c>
      <c r="U217" s="39">
        <v>520000000000</v>
      </c>
      <c r="V217" s="39">
        <v>521000000000</v>
      </c>
      <c r="W217" s="39">
        <v>521000000000</v>
      </c>
      <c r="X217" s="39">
        <v>522000000000</v>
      </c>
      <c r="Y217" s="39">
        <v>523000000000</v>
      </c>
      <c r="Z217" s="39">
        <v>524000000000</v>
      </c>
      <c r="AA217" s="39">
        <v>526000000000</v>
      </c>
      <c r="AB217" s="39">
        <v>527000000000</v>
      </c>
      <c r="AC217" s="39">
        <v>530000000000</v>
      </c>
      <c r="AD217" s="39">
        <v>532000000000</v>
      </c>
      <c r="AE217" s="39">
        <v>535000000000</v>
      </c>
      <c r="AF217" s="39">
        <v>538000000000</v>
      </c>
      <c r="AG217" s="39">
        <v>541000000000</v>
      </c>
      <c r="AH217" s="39">
        <v>545000000000</v>
      </c>
    </row>
    <row r="218" spans="1:34">
      <c r="A218" t="s">
        <v>911</v>
      </c>
      <c r="B218" t="s">
        <v>694</v>
      </c>
      <c r="C218" s="39">
        <v>168000000</v>
      </c>
      <c r="D218" s="39">
        <v>156000000</v>
      </c>
      <c r="E218" s="39">
        <v>164000000</v>
      </c>
      <c r="F218" s="39">
        <v>169000000</v>
      </c>
      <c r="G218" s="39">
        <v>170000000</v>
      </c>
      <c r="H218" s="39">
        <v>170000000</v>
      </c>
      <c r="I218" s="39">
        <v>170000000</v>
      </c>
      <c r="J218" s="39">
        <v>169000000</v>
      </c>
      <c r="K218" s="39">
        <v>168000000</v>
      </c>
      <c r="L218" s="39">
        <v>167000000</v>
      </c>
      <c r="M218" s="39">
        <v>166000000</v>
      </c>
      <c r="N218" s="39">
        <v>165000000</v>
      </c>
      <c r="O218" s="39">
        <v>164000000</v>
      </c>
      <c r="P218" s="39">
        <v>164000000</v>
      </c>
      <c r="Q218" s="39">
        <v>164000000</v>
      </c>
      <c r="R218" s="39">
        <v>164000000</v>
      </c>
      <c r="S218" s="39">
        <v>164000000</v>
      </c>
      <c r="T218" s="39">
        <v>164000000</v>
      </c>
      <c r="U218" s="39">
        <v>164000000</v>
      </c>
      <c r="V218" s="39">
        <v>164000000</v>
      </c>
      <c r="W218" s="39">
        <v>165000000</v>
      </c>
      <c r="X218" s="39">
        <v>165000000</v>
      </c>
      <c r="Y218" s="39">
        <v>165000000</v>
      </c>
      <c r="Z218" s="39">
        <v>165000000</v>
      </c>
      <c r="AA218" s="39">
        <v>166000000</v>
      </c>
      <c r="AB218" s="39">
        <v>167000000</v>
      </c>
      <c r="AC218" s="39">
        <v>167000000</v>
      </c>
      <c r="AD218" s="39">
        <v>168000000</v>
      </c>
      <c r="AE218" s="39">
        <v>169000000</v>
      </c>
      <c r="AF218" s="39">
        <v>170000000</v>
      </c>
      <c r="AG218" s="39">
        <v>171000000</v>
      </c>
      <c r="AH218" s="39">
        <v>172000000</v>
      </c>
    </row>
    <row r="219" spans="1:34">
      <c r="A219" t="s">
        <v>912</v>
      </c>
      <c r="B219" t="s">
        <v>694</v>
      </c>
      <c r="C219" s="39">
        <v>35100000000</v>
      </c>
      <c r="D219" s="39">
        <v>32600000000</v>
      </c>
      <c r="E219" s="39">
        <v>34300000000</v>
      </c>
      <c r="F219" s="39">
        <v>35300000000</v>
      </c>
      <c r="G219" s="39">
        <v>35600000000</v>
      </c>
      <c r="H219" s="39">
        <v>35600000000</v>
      </c>
      <c r="I219" s="39">
        <v>35500000000</v>
      </c>
      <c r="J219" s="39">
        <v>35400000000</v>
      </c>
      <c r="K219" s="39">
        <v>35200000000</v>
      </c>
      <c r="L219" s="39">
        <v>35000000000</v>
      </c>
      <c r="M219" s="39">
        <v>34700000000</v>
      </c>
      <c r="N219" s="39">
        <v>34400000000</v>
      </c>
      <c r="O219" s="39">
        <v>34400000000</v>
      </c>
      <c r="P219" s="39">
        <v>34400000000</v>
      </c>
      <c r="Q219" s="39">
        <v>34400000000</v>
      </c>
      <c r="R219" s="39">
        <v>34400000000</v>
      </c>
      <c r="S219" s="39">
        <v>34400000000</v>
      </c>
      <c r="T219" s="39">
        <v>34400000000</v>
      </c>
      <c r="U219" s="39">
        <v>34400000000</v>
      </c>
      <c r="V219" s="39">
        <v>34400000000</v>
      </c>
      <c r="W219" s="39">
        <v>34400000000</v>
      </c>
      <c r="X219" s="39">
        <v>34500000000</v>
      </c>
      <c r="Y219" s="39">
        <v>34500000000</v>
      </c>
      <c r="Z219" s="39">
        <v>34600000000</v>
      </c>
      <c r="AA219" s="39">
        <v>34700000000</v>
      </c>
      <c r="AB219" s="39">
        <v>34800000000</v>
      </c>
      <c r="AC219" s="39">
        <v>35000000000</v>
      </c>
      <c r="AD219" s="39">
        <v>35200000000</v>
      </c>
      <c r="AE219" s="39">
        <v>35300000000</v>
      </c>
      <c r="AF219" s="39">
        <v>35500000000</v>
      </c>
      <c r="AG219" s="39">
        <v>35800000000</v>
      </c>
      <c r="AH219" s="39">
        <v>36000000000</v>
      </c>
    </row>
    <row r="220" spans="1:34">
      <c r="A220" t="s">
        <v>913</v>
      </c>
      <c r="B220" t="s">
        <v>694</v>
      </c>
      <c r="C220" s="39">
        <v>478000000000</v>
      </c>
      <c r="D220" s="39">
        <v>444000000000</v>
      </c>
      <c r="E220" s="39">
        <v>466000000000</v>
      </c>
      <c r="F220" s="39">
        <v>481000000000</v>
      </c>
      <c r="G220" s="39">
        <v>485000000000</v>
      </c>
      <c r="H220" s="39">
        <v>485000000000</v>
      </c>
      <c r="I220" s="39">
        <v>483000000000</v>
      </c>
      <c r="J220" s="39">
        <v>481000000000</v>
      </c>
      <c r="K220" s="39">
        <v>479000000000</v>
      </c>
      <c r="L220" s="39">
        <v>476000000000</v>
      </c>
      <c r="M220" s="39">
        <v>473000000000</v>
      </c>
      <c r="N220" s="39">
        <v>469000000000</v>
      </c>
      <c r="O220" s="39">
        <v>468000000000</v>
      </c>
      <c r="P220" s="39">
        <v>468000000000</v>
      </c>
      <c r="Q220" s="39">
        <v>468000000000</v>
      </c>
      <c r="R220" s="39">
        <v>468000000000</v>
      </c>
      <c r="S220" s="39">
        <v>468000000000</v>
      </c>
      <c r="T220" s="39">
        <v>468000000000</v>
      </c>
      <c r="U220" s="39">
        <v>468000000000</v>
      </c>
      <c r="V220" s="39">
        <v>468000000000</v>
      </c>
      <c r="W220" s="39">
        <v>469000000000</v>
      </c>
      <c r="X220" s="39">
        <v>469000000000</v>
      </c>
      <c r="Y220" s="39">
        <v>470000000000</v>
      </c>
      <c r="Z220" s="39">
        <v>471000000000</v>
      </c>
      <c r="AA220" s="39">
        <v>473000000000</v>
      </c>
      <c r="AB220" s="39">
        <v>474000000000</v>
      </c>
      <c r="AC220" s="39">
        <v>476000000000</v>
      </c>
      <c r="AD220" s="39">
        <v>479000000000</v>
      </c>
      <c r="AE220" s="39">
        <v>481000000000</v>
      </c>
      <c r="AF220" s="39">
        <v>484000000000</v>
      </c>
      <c r="AG220" s="39">
        <v>487000000000</v>
      </c>
      <c r="AH220" s="39">
        <v>490000000000</v>
      </c>
    </row>
    <row r="221" spans="1:34">
      <c r="A221" t="s">
        <v>914</v>
      </c>
      <c r="B221" t="s">
        <v>694</v>
      </c>
      <c r="C221" s="39">
        <v>235000000000</v>
      </c>
      <c r="D221" s="39">
        <v>218000000000</v>
      </c>
      <c r="E221" s="39">
        <v>229000000000</v>
      </c>
      <c r="F221" s="39">
        <v>237000000000</v>
      </c>
      <c r="G221" s="39">
        <v>238000000000</v>
      </c>
      <c r="H221" s="39">
        <v>238000000000</v>
      </c>
      <c r="I221" s="39">
        <v>238000000000</v>
      </c>
      <c r="J221" s="39">
        <v>237000000000</v>
      </c>
      <c r="K221" s="39">
        <v>236000000000</v>
      </c>
      <c r="L221" s="39">
        <v>234000000000</v>
      </c>
      <c r="M221" s="39">
        <v>232000000000</v>
      </c>
      <c r="N221" s="39">
        <v>230000000000</v>
      </c>
      <c r="O221" s="39">
        <v>230000000000</v>
      </c>
      <c r="P221" s="39">
        <v>230000000000</v>
      </c>
      <c r="Q221" s="39">
        <v>230000000000</v>
      </c>
      <c r="R221" s="39">
        <v>230000000000</v>
      </c>
      <c r="S221" s="39">
        <v>230000000000</v>
      </c>
      <c r="T221" s="39">
        <v>230000000000</v>
      </c>
      <c r="U221" s="39">
        <v>230000000000</v>
      </c>
      <c r="V221" s="39">
        <v>230000000000</v>
      </c>
      <c r="W221" s="39">
        <v>231000000000</v>
      </c>
      <c r="X221" s="39">
        <v>231000000000</v>
      </c>
      <c r="Y221" s="39">
        <v>231000000000</v>
      </c>
      <c r="Z221" s="39">
        <v>232000000000</v>
      </c>
      <c r="AA221" s="39">
        <v>232000000000</v>
      </c>
      <c r="AB221" s="39">
        <v>233000000000</v>
      </c>
      <c r="AC221" s="39">
        <v>234000000000</v>
      </c>
      <c r="AD221" s="39">
        <v>235000000000</v>
      </c>
      <c r="AE221" s="39">
        <v>237000000000</v>
      </c>
      <c r="AF221" s="39">
        <v>238000000000</v>
      </c>
      <c r="AG221" s="39">
        <v>239000000000</v>
      </c>
      <c r="AH221" s="39">
        <v>241000000000</v>
      </c>
    </row>
    <row r="222" spans="1:34">
      <c r="A222" t="s">
        <v>915</v>
      </c>
      <c r="B222" t="s">
        <v>694</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c r="A223" t="s">
        <v>916</v>
      </c>
      <c r="B223" t="s">
        <v>694</v>
      </c>
      <c r="C223" s="39">
        <v>3560000000000</v>
      </c>
      <c r="D223" s="39">
        <v>3300000000000</v>
      </c>
      <c r="E223" s="39">
        <v>3470000000000</v>
      </c>
      <c r="F223" s="39">
        <v>3580000000000</v>
      </c>
      <c r="G223" s="39">
        <v>3610000000000</v>
      </c>
      <c r="H223" s="39">
        <v>3610000000000</v>
      </c>
      <c r="I223" s="39">
        <v>3590000000000</v>
      </c>
      <c r="J223" s="39">
        <v>3580000000000</v>
      </c>
      <c r="K223" s="39">
        <v>3570000000000</v>
      </c>
      <c r="L223" s="39">
        <v>3540000000000</v>
      </c>
      <c r="M223" s="39">
        <v>3520000000000</v>
      </c>
      <c r="N223" s="39">
        <v>3490000000000</v>
      </c>
      <c r="O223" s="39">
        <v>3480000000000</v>
      </c>
      <c r="P223" s="39">
        <v>3480000000000</v>
      </c>
      <c r="Q223" s="39">
        <v>3480000000000</v>
      </c>
      <c r="R223" s="39">
        <v>3480000000000</v>
      </c>
      <c r="S223" s="39">
        <v>3480000000000</v>
      </c>
      <c r="T223" s="39">
        <v>3480000000000</v>
      </c>
      <c r="U223" s="39">
        <v>3480000000000</v>
      </c>
      <c r="V223" s="39">
        <v>3480000000000</v>
      </c>
      <c r="W223" s="39">
        <v>3490000000000</v>
      </c>
      <c r="X223" s="39">
        <v>3490000000000</v>
      </c>
      <c r="Y223" s="39">
        <v>3500000000000</v>
      </c>
      <c r="Z223" s="39">
        <v>3510000000000</v>
      </c>
      <c r="AA223" s="39">
        <v>3520000000000</v>
      </c>
      <c r="AB223" s="39">
        <v>3530000000000</v>
      </c>
      <c r="AC223" s="39">
        <v>3550000000000</v>
      </c>
      <c r="AD223" s="39">
        <v>3560000000000</v>
      </c>
      <c r="AE223" s="39">
        <v>3580000000000</v>
      </c>
      <c r="AF223" s="39">
        <v>3600000000000</v>
      </c>
      <c r="AG223" s="39">
        <v>3620000000000</v>
      </c>
      <c r="AH223" s="39">
        <v>3650000000000</v>
      </c>
    </row>
    <row r="224" spans="1:34">
      <c r="A224" t="s">
        <v>917</v>
      </c>
      <c r="B224" t="s">
        <v>694</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c r="A225" t="s">
        <v>918</v>
      </c>
      <c r="B225" t="s">
        <v>694</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c r="A226" t="s">
        <v>919</v>
      </c>
      <c r="B226" t="s">
        <v>694</v>
      </c>
      <c r="C226" s="39">
        <v>3690000000000</v>
      </c>
      <c r="D226" s="39">
        <v>3420000000000</v>
      </c>
      <c r="E226" s="39">
        <v>3600000000000</v>
      </c>
      <c r="F226" s="39">
        <v>3710000000000</v>
      </c>
      <c r="G226" s="39">
        <v>3740000000000</v>
      </c>
      <c r="H226" s="39">
        <v>3740000000000</v>
      </c>
      <c r="I226" s="39">
        <v>3730000000000</v>
      </c>
      <c r="J226" s="39">
        <v>3710000000000</v>
      </c>
      <c r="K226" s="39">
        <v>3700000000000</v>
      </c>
      <c r="L226" s="39">
        <v>3670000000000</v>
      </c>
      <c r="M226" s="39">
        <v>3650000000000</v>
      </c>
      <c r="N226" s="39">
        <v>3620000000000</v>
      </c>
      <c r="O226" s="39">
        <v>3610000000000</v>
      </c>
      <c r="P226" s="39">
        <v>3610000000000</v>
      </c>
      <c r="Q226" s="39">
        <v>3610000000000</v>
      </c>
      <c r="R226" s="39">
        <v>3610000000000</v>
      </c>
      <c r="S226" s="39">
        <v>3610000000000</v>
      </c>
      <c r="T226" s="39">
        <v>3610000000000</v>
      </c>
      <c r="U226" s="39">
        <v>3610000000000</v>
      </c>
      <c r="V226" s="39">
        <v>3610000000000</v>
      </c>
      <c r="W226" s="39">
        <v>3620000000000</v>
      </c>
      <c r="X226" s="39">
        <v>3620000000000</v>
      </c>
      <c r="Y226" s="39">
        <v>3630000000000</v>
      </c>
      <c r="Z226" s="39">
        <v>3640000000000</v>
      </c>
      <c r="AA226" s="39">
        <v>3650000000000</v>
      </c>
      <c r="AB226" s="39">
        <v>3660000000000</v>
      </c>
      <c r="AC226" s="39">
        <v>3680000000000</v>
      </c>
      <c r="AD226" s="39">
        <v>3690000000000</v>
      </c>
      <c r="AE226" s="39">
        <v>3710000000000</v>
      </c>
      <c r="AF226" s="39">
        <v>3730000000000</v>
      </c>
      <c r="AG226" s="39">
        <v>3760000000000</v>
      </c>
      <c r="AH226" s="39">
        <v>3780000000000</v>
      </c>
    </row>
    <row r="227" spans="1:34">
      <c r="A227" t="s">
        <v>920</v>
      </c>
      <c r="B227" t="s">
        <v>694</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row>
    <row r="228" spans="1:34">
      <c r="A228" t="s">
        <v>921</v>
      </c>
      <c r="B228" t="s">
        <v>694</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row>
    <row r="229" spans="1:34">
      <c r="A229" t="s">
        <v>922</v>
      </c>
      <c r="B229" t="s">
        <v>694</v>
      </c>
      <c r="C229">
        <v>0</v>
      </c>
      <c r="D229">
        <v>0</v>
      </c>
      <c r="E229">
        <v>0</v>
      </c>
      <c r="F229">
        <v>0</v>
      </c>
      <c r="G229">
        <v>0</v>
      </c>
      <c r="H229">
        <v>0</v>
      </c>
      <c r="I229">
        <v>0</v>
      </c>
      <c r="J229">
        <v>0</v>
      </c>
      <c r="K229" s="39">
        <v>139803000000</v>
      </c>
      <c r="L229" s="39">
        <v>274109000000</v>
      </c>
      <c r="M229" s="39">
        <v>893033000000</v>
      </c>
      <c r="N229" s="39">
        <v>1848620000000</v>
      </c>
      <c r="O229" s="39">
        <v>2742510000000</v>
      </c>
      <c r="P229" s="39">
        <v>4527720000000</v>
      </c>
      <c r="Q229" s="39">
        <v>5042010000000</v>
      </c>
      <c r="R229" s="39">
        <v>5590230000000</v>
      </c>
      <c r="S229" s="39">
        <v>6031430000000</v>
      </c>
      <c r="T229" s="39">
        <v>6474160000000</v>
      </c>
      <c r="U229" s="39">
        <v>6884000000000</v>
      </c>
      <c r="V229" s="39">
        <v>7324730000000</v>
      </c>
      <c r="W229" s="39">
        <v>7771250000000</v>
      </c>
      <c r="X229" s="39">
        <v>8170370000000</v>
      </c>
      <c r="Y229" s="39">
        <v>8608080000000</v>
      </c>
      <c r="Z229" s="39">
        <v>9051650000000</v>
      </c>
      <c r="AA229" s="39">
        <v>9520160000000</v>
      </c>
      <c r="AB229" s="39">
        <v>10006900000000</v>
      </c>
      <c r="AC229" s="39">
        <v>10474800000000</v>
      </c>
      <c r="AD229" s="39">
        <v>10950700000000</v>
      </c>
      <c r="AE229" s="39">
        <v>11435400000000</v>
      </c>
      <c r="AF229" s="39">
        <v>11929800000000</v>
      </c>
      <c r="AG229" s="39">
        <v>12432100000000</v>
      </c>
      <c r="AH229" s="39">
        <v>11561000000000</v>
      </c>
    </row>
    <row r="230" spans="1:34">
      <c r="A230" t="s">
        <v>923</v>
      </c>
      <c r="B230" t="s">
        <v>694</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row>
    <row r="231" spans="1:34">
      <c r="A231" t="s">
        <v>924</v>
      </c>
      <c r="B231" t="s">
        <v>694</v>
      </c>
      <c r="C231">
        <v>0</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c r="AG231">
        <v>0</v>
      </c>
      <c r="AH231">
        <v>0</v>
      </c>
    </row>
    <row r="232" spans="1:34">
      <c r="A232" t="s">
        <v>925</v>
      </c>
      <c r="B232" t="s">
        <v>694</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c r="AG232">
        <v>0</v>
      </c>
      <c r="AH232">
        <v>0</v>
      </c>
    </row>
    <row r="233" spans="1:34">
      <c r="A233" t="s">
        <v>926</v>
      </c>
      <c r="B233" t="s">
        <v>694</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c r="AG233">
        <v>0</v>
      </c>
      <c r="AH233">
        <v>0</v>
      </c>
    </row>
    <row r="234" spans="1:34">
      <c r="A234" t="s">
        <v>927</v>
      </c>
      <c r="B234" t="s">
        <v>694</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c r="AG234">
        <v>0</v>
      </c>
      <c r="AH234">
        <v>0</v>
      </c>
    </row>
    <row r="235" spans="1:34">
      <c r="A235" t="s">
        <v>928</v>
      </c>
      <c r="B235" t="s">
        <v>694</v>
      </c>
      <c r="C235">
        <v>0</v>
      </c>
      <c r="D235">
        <v>0</v>
      </c>
      <c r="E235">
        <v>0</v>
      </c>
      <c r="F235">
        <v>0</v>
      </c>
      <c r="G235">
        <v>0</v>
      </c>
      <c r="H235">
        <v>0</v>
      </c>
      <c r="I235">
        <v>0</v>
      </c>
      <c r="J235">
        <v>0</v>
      </c>
      <c r="K235" s="39">
        <v>139803000000</v>
      </c>
      <c r="L235" s="39">
        <v>274109000000</v>
      </c>
      <c r="M235" s="39">
        <v>893033000000</v>
      </c>
      <c r="N235" s="39">
        <v>1848620000000</v>
      </c>
      <c r="O235" s="39">
        <v>2742510000000</v>
      </c>
      <c r="P235" s="39">
        <v>4527720000000</v>
      </c>
      <c r="Q235" s="39">
        <v>5042010000000</v>
      </c>
      <c r="R235" s="39">
        <v>5590230000000</v>
      </c>
      <c r="S235" s="39">
        <v>6031430000000</v>
      </c>
      <c r="T235" s="39">
        <v>6474160000000</v>
      </c>
      <c r="U235" s="39">
        <v>6884000000000</v>
      </c>
      <c r="V235" s="39">
        <v>7324730000000</v>
      </c>
      <c r="W235" s="39">
        <v>7771250000000</v>
      </c>
      <c r="X235" s="39">
        <v>8170370000000</v>
      </c>
      <c r="Y235" s="39">
        <v>8608080000000</v>
      </c>
      <c r="Z235" s="39">
        <v>9051650000000</v>
      </c>
      <c r="AA235" s="39">
        <v>9520160000000</v>
      </c>
      <c r="AB235" s="39">
        <v>10006900000000</v>
      </c>
      <c r="AC235" s="39">
        <v>10474800000000</v>
      </c>
      <c r="AD235" s="39">
        <v>10950700000000</v>
      </c>
      <c r="AE235" s="39">
        <v>11435400000000</v>
      </c>
      <c r="AF235" s="39">
        <v>11929800000000</v>
      </c>
      <c r="AG235" s="39">
        <v>12432100000000</v>
      </c>
      <c r="AH235" s="39">
        <v>11561000000000</v>
      </c>
    </row>
    <row r="236" spans="1:34">
      <c r="A236" t="s">
        <v>929</v>
      </c>
      <c r="B236" t="s">
        <v>694</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row>
    <row r="237" spans="1:34">
      <c r="A237" t="s">
        <v>930</v>
      </c>
      <c r="B237" t="s">
        <v>694</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row>
    <row r="238" spans="1:34">
      <c r="A238" t="s">
        <v>931</v>
      </c>
      <c r="B238" t="s">
        <v>694</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row>
    <row r="239" spans="1:34">
      <c r="A239" t="s">
        <v>932</v>
      </c>
      <c r="B239" t="s">
        <v>694</v>
      </c>
      <c r="C239">
        <v>0</v>
      </c>
      <c r="D239">
        <v>0</v>
      </c>
      <c r="E239">
        <v>0</v>
      </c>
      <c r="F239">
        <v>0</v>
      </c>
      <c r="G239">
        <v>0</v>
      </c>
      <c r="H239">
        <v>0</v>
      </c>
      <c r="I239">
        <v>0</v>
      </c>
      <c r="J239">
        <v>0</v>
      </c>
      <c r="K239" s="39">
        <v>139803000000</v>
      </c>
      <c r="L239" s="39">
        <v>274109000000</v>
      </c>
      <c r="M239" s="39">
        <v>893033000000</v>
      </c>
      <c r="N239" s="39">
        <v>1848620000000</v>
      </c>
      <c r="O239" s="39">
        <v>2742510000000</v>
      </c>
      <c r="P239" s="39">
        <v>4527720000000</v>
      </c>
      <c r="Q239" s="39">
        <v>5042010000000</v>
      </c>
      <c r="R239" s="39">
        <v>5590230000000</v>
      </c>
      <c r="S239" s="39">
        <v>6031430000000</v>
      </c>
      <c r="T239" s="39">
        <v>6474160000000</v>
      </c>
      <c r="U239" s="39">
        <v>6884000000000</v>
      </c>
      <c r="V239" s="39">
        <v>7324730000000</v>
      </c>
      <c r="W239" s="39">
        <v>7771250000000</v>
      </c>
      <c r="X239" s="39">
        <v>8170370000000</v>
      </c>
      <c r="Y239" s="39">
        <v>8608080000000</v>
      </c>
      <c r="Z239" s="39">
        <v>9051650000000</v>
      </c>
      <c r="AA239" s="39">
        <v>9520160000000</v>
      </c>
      <c r="AB239" s="39">
        <v>10006900000000</v>
      </c>
      <c r="AC239" s="39">
        <v>10474800000000</v>
      </c>
      <c r="AD239" s="39">
        <v>10950700000000</v>
      </c>
      <c r="AE239" s="39">
        <v>11435400000000</v>
      </c>
      <c r="AF239" s="39">
        <v>11471000000000</v>
      </c>
      <c r="AG239" s="39">
        <v>11511200000000</v>
      </c>
      <c r="AH239" s="39">
        <v>11561000000000</v>
      </c>
    </row>
    <row r="240" spans="1:34">
      <c r="A240" t="s">
        <v>933</v>
      </c>
      <c r="B240" t="s">
        <v>694</v>
      </c>
      <c r="C240">
        <v>0</v>
      </c>
      <c r="D240">
        <v>0</v>
      </c>
      <c r="E240">
        <v>0</v>
      </c>
      <c r="F240">
        <v>0</v>
      </c>
      <c r="G240">
        <v>0</v>
      </c>
      <c r="H240" s="39">
        <v>312780000000</v>
      </c>
      <c r="I240" s="39">
        <v>1184770000000</v>
      </c>
      <c r="J240" s="39">
        <v>2018850000000</v>
      </c>
      <c r="K240" s="39">
        <v>2376650000000</v>
      </c>
      <c r="L240" s="39">
        <v>3746150000000</v>
      </c>
      <c r="M240" s="39">
        <v>10078500000000</v>
      </c>
      <c r="N240" s="39">
        <v>17561900000000</v>
      </c>
      <c r="O240" s="39">
        <v>22244800000000</v>
      </c>
      <c r="P240" s="39">
        <v>31694100000000</v>
      </c>
      <c r="Q240" s="39">
        <v>30710400000000</v>
      </c>
      <c r="R240" s="39">
        <v>29814500000000</v>
      </c>
      <c r="S240" s="39">
        <v>28301300000000</v>
      </c>
      <c r="T240" s="39">
        <v>26821500000000</v>
      </c>
      <c r="U240" s="39">
        <v>25241300000000</v>
      </c>
      <c r="V240" s="39">
        <v>23805400000000</v>
      </c>
      <c r="W240" s="39">
        <v>22399500000000</v>
      </c>
      <c r="X240" s="39">
        <v>20879800000000</v>
      </c>
      <c r="Y240" s="39">
        <v>19481400000000</v>
      </c>
      <c r="Z240" s="39">
        <v>18103300000000</v>
      </c>
      <c r="AA240" s="39">
        <v>16773600000000</v>
      </c>
      <c r="AB240" s="39">
        <v>15465200000000</v>
      </c>
      <c r="AC240" s="39">
        <v>14118200000000</v>
      </c>
      <c r="AD240" s="39">
        <v>12775800000000</v>
      </c>
      <c r="AE240" s="39">
        <v>11435400000000</v>
      </c>
      <c r="AF240" s="39">
        <v>10553300000000</v>
      </c>
      <c r="AG240" s="39">
        <v>9669440000000</v>
      </c>
      <c r="AH240" s="39">
        <v>11561000000000</v>
      </c>
    </row>
    <row r="241" spans="1:34">
      <c r="A241" t="s">
        <v>934</v>
      </c>
      <c r="B241" t="s">
        <v>694</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row>
    <row r="242" spans="1:34">
      <c r="A242" t="s">
        <v>935</v>
      </c>
      <c r="B242" t="s">
        <v>694</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row>
    <row r="243" spans="1:34">
      <c r="A243" t="s">
        <v>936</v>
      </c>
      <c r="B243" t="s">
        <v>694</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row>
    <row r="244" spans="1:34">
      <c r="A244" t="s">
        <v>937</v>
      </c>
      <c r="B244" t="s">
        <v>694</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row>
    <row r="245" spans="1:34">
      <c r="A245" t="s">
        <v>938</v>
      </c>
      <c r="B245" t="s">
        <v>694</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row>
    <row r="246" spans="1:34">
      <c r="A246" t="s">
        <v>939</v>
      </c>
      <c r="B246" t="s">
        <v>694</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row>
    <row r="247" spans="1:34">
      <c r="A247" t="s">
        <v>940</v>
      </c>
      <c r="B247" t="s">
        <v>694</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row>
    <row r="248" spans="1:34">
      <c r="A248" t="s">
        <v>941</v>
      </c>
      <c r="B248" t="s">
        <v>694</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row>
    <row r="249" spans="1:34">
      <c r="A249" t="s">
        <v>942</v>
      </c>
      <c r="B249" t="s">
        <v>694</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row>
    <row r="250" spans="1:34">
      <c r="A250" t="s">
        <v>943</v>
      </c>
      <c r="B250" t="s">
        <v>694</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row>
    <row r="251" spans="1:34">
      <c r="A251" t="s">
        <v>944</v>
      </c>
      <c r="B251" t="s">
        <v>694</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row>
    <row r="252" spans="1:34">
      <c r="A252" t="s">
        <v>945</v>
      </c>
      <c r="B252" t="s">
        <v>694</v>
      </c>
      <c r="C252" s="39">
        <v>1655620000000</v>
      </c>
      <c r="D252" s="39">
        <v>2806120000000</v>
      </c>
      <c r="E252" s="39">
        <v>4555340000000</v>
      </c>
      <c r="F252" s="39">
        <v>6689130000000</v>
      </c>
      <c r="G252" s="39">
        <v>9276480000000</v>
      </c>
      <c r="H252" s="39">
        <v>12301700000000</v>
      </c>
      <c r="I252" s="39">
        <v>15770700000000</v>
      </c>
      <c r="J252" s="39">
        <v>19691300000000</v>
      </c>
      <c r="K252" s="39">
        <v>24035600000000</v>
      </c>
      <c r="L252" s="39">
        <v>28760000000000</v>
      </c>
      <c r="M252" s="39">
        <v>33894900000000</v>
      </c>
      <c r="N252" s="39">
        <v>39421700000000</v>
      </c>
      <c r="O252" s="39">
        <v>45274600000000</v>
      </c>
      <c r="P252" s="39">
        <v>50382900000000</v>
      </c>
      <c r="Q252" s="39">
        <v>55846600000000</v>
      </c>
      <c r="R252" s="39">
        <v>61080300000000</v>
      </c>
      <c r="S252" s="39">
        <v>66355300000000</v>
      </c>
      <c r="T252" s="39">
        <v>71611700000000</v>
      </c>
      <c r="U252" s="39">
        <v>76879600000000</v>
      </c>
      <c r="V252" s="39">
        <v>82157000000000</v>
      </c>
      <c r="W252" s="39">
        <v>87454600000000</v>
      </c>
      <c r="X252" s="39">
        <v>92793200000000</v>
      </c>
      <c r="Y252" s="39">
        <v>98153900000000</v>
      </c>
      <c r="Z252" s="39">
        <v>103568000000000</v>
      </c>
      <c r="AA252" s="39">
        <v>109050000000000</v>
      </c>
      <c r="AB252" s="39">
        <v>114675000000000</v>
      </c>
      <c r="AC252" s="39">
        <v>120411000000000</v>
      </c>
      <c r="AD252" s="39">
        <v>126265000000000</v>
      </c>
      <c r="AE252" s="39">
        <v>132251000000000</v>
      </c>
      <c r="AF252" s="39">
        <v>138338000000000</v>
      </c>
      <c r="AG252" s="39">
        <v>144422000000000</v>
      </c>
      <c r="AH252" s="39">
        <v>150561000000000</v>
      </c>
    </row>
    <row r="253" spans="1:34">
      <c r="A253" t="s">
        <v>946</v>
      </c>
      <c r="B253" t="s">
        <v>694</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1:34">
      <c r="A254" t="s">
        <v>947</v>
      </c>
      <c r="B254" t="s">
        <v>694</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c r="A255" t="s">
        <v>948</v>
      </c>
      <c r="B255" t="s">
        <v>694</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c r="A256" t="s">
        <v>949</v>
      </c>
      <c r="B256" t="s">
        <v>694</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c r="A257" t="s">
        <v>950</v>
      </c>
      <c r="B257" t="s">
        <v>694</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c r="A258" t="s">
        <v>951</v>
      </c>
      <c r="B258" t="s">
        <v>694</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c r="A259" t="s">
        <v>952</v>
      </c>
      <c r="B259" t="s">
        <v>694</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c r="A260" t="s">
        <v>953</v>
      </c>
      <c r="B260" t="s">
        <v>694</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c r="A261" t="s">
        <v>954</v>
      </c>
      <c r="B261" t="s">
        <v>694</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c r="A262" t="s">
        <v>955</v>
      </c>
      <c r="B262" t="s">
        <v>694</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c r="A263" t="s">
        <v>956</v>
      </c>
      <c r="B263" t="s">
        <v>694</v>
      </c>
      <c r="C263" s="39">
        <v>155896000000</v>
      </c>
      <c r="D263" s="39">
        <v>150830000000</v>
      </c>
      <c r="E263" s="39">
        <v>146466000000</v>
      </c>
      <c r="F263" s="39">
        <v>141932000000</v>
      </c>
      <c r="G263" s="39">
        <v>137341000000</v>
      </c>
      <c r="H263" s="39">
        <v>132612000000</v>
      </c>
      <c r="I263" s="39">
        <v>127780000000</v>
      </c>
      <c r="J263" s="39">
        <v>122969000000</v>
      </c>
      <c r="K263" s="39">
        <v>118167000000</v>
      </c>
      <c r="L263" s="39">
        <v>113536000000</v>
      </c>
      <c r="M263" s="39">
        <v>109179000000</v>
      </c>
      <c r="N263" s="39">
        <v>105008000000</v>
      </c>
      <c r="O263" s="39">
        <v>101326000000</v>
      </c>
      <c r="P263" s="39">
        <v>102698000000</v>
      </c>
      <c r="Q263" s="39">
        <v>105287000000</v>
      </c>
      <c r="R263" s="39">
        <v>107814000000</v>
      </c>
      <c r="S263" s="39">
        <v>111025000000</v>
      </c>
      <c r="T263" s="39">
        <v>114672000000</v>
      </c>
      <c r="U263" s="39">
        <v>118894000000</v>
      </c>
      <c r="V263" s="39">
        <v>123547000000</v>
      </c>
      <c r="W263" s="39">
        <v>128317000000</v>
      </c>
      <c r="X263" s="39">
        <v>133073000000</v>
      </c>
      <c r="Y263" s="39">
        <v>137622000000</v>
      </c>
      <c r="Z263" s="39">
        <v>141621000000</v>
      </c>
      <c r="AA263" s="39">
        <v>145086000000</v>
      </c>
      <c r="AB263" s="39">
        <v>147683000000</v>
      </c>
      <c r="AC263" s="39">
        <v>149391000000</v>
      </c>
      <c r="AD263" s="39">
        <v>150052000000</v>
      </c>
      <c r="AE263" s="39">
        <v>149439000000</v>
      </c>
      <c r="AF263" s="39">
        <v>147818000000</v>
      </c>
      <c r="AG263" s="39">
        <v>145199000000</v>
      </c>
      <c r="AH263" s="39">
        <v>141579000000</v>
      </c>
    </row>
    <row r="264" spans="1:34">
      <c r="A264" t="s">
        <v>957</v>
      </c>
      <c r="B264" t="s">
        <v>694</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1:34">
      <c r="A265" t="s">
        <v>958</v>
      </c>
      <c r="B265" t="s">
        <v>694</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c r="A266" t="s">
        <v>959</v>
      </c>
      <c r="B266" t="s">
        <v>694</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c r="A267" t="s">
        <v>960</v>
      </c>
      <c r="B267" t="s">
        <v>694</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c r="A268" t="s">
        <v>961</v>
      </c>
      <c r="B268" t="s">
        <v>69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c r="A269" t="s">
        <v>962</v>
      </c>
      <c r="B269" t="s">
        <v>694</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c r="A270" t="s">
        <v>963</v>
      </c>
      <c r="B270" t="s">
        <v>694</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c r="A271" t="s">
        <v>964</v>
      </c>
      <c r="B271" t="s">
        <v>694</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c r="A272" t="s">
        <v>965</v>
      </c>
      <c r="B272" t="s">
        <v>694</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c r="A273" t="s">
        <v>966</v>
      </c>
      <c r="B273" t="s">
        <v>694</v>
      </c>
      <c r="C273">
        <v>0</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c r="A274" t="s">
        <v>967</v>
      </c>
      <c r="B274" t="s">
        <v>694</v>
      </c>
      <c r="C274" s="39">
        <v>971853000000000</v>
      </c>
      <c r="D274" s="39">
        <v>970349000000000</v>
      </c>
      <c r="E274" s="39">
        <v>966251000000000</v>
      </c>
      <c r="F274" s="39">
        <v>960495000000000</v>
      </c>
      <c r="G274" s="39">
        <v>952667000000000</v>
      </c>
      <c r="H274" s="39">
        <v>942971000000000</v>
      </c>
      <c r="I274" s="39">
        <v>927327000000000</v>
      </c>
      <c r="J274" s="39">
        <v>913180000000000</v>
      </c>
      <c r="K274" s="39">
        <v>897431000000000</v>
      </c>
      <c r="L274" s="39">
        <v>880256000000000</v>
      </c>
      <c r="M274" s="39">
        <v>858873000000000</v>
      </c>
      <c r="N274" s="39">
        <v>837964000000000</v>
      </c>
      <c r="O274" s="39">
        <v>818037000000000</v>
      </c>
      <c r="P274" s="39">
        <v>800847000000000</v>
      </c>
      <c r="Q274" s="39">
        <v>778964000000000</v>
      </c>
      <c r="R274" s="39">
        <v>757076000000000</v>
      </c>
      <c r="S274" s="39">
        <v>735619000000000</v>
      </c>
      <c r="T274" s="39">
        <v>714747000000000</v>
      </c>
      <c r="U274" s="39">
        <v>694521000000000</v>
      </c>
      <c r="V274" s="39">
        <v>674772000000000</v>
      </c>
      <c r="W274" s="39">
        <v>655571000000000</v>
      </c>
      <c r="X274" s="39">
        <v>636743000000000</v>
      </c>
      <c r="Y274" s="39">
        <v>618319000000000</v>
      </c>
      <c r="Z274" s="39">
        <v>600245000000000</v>
      </c>
      <c r="AA274" s="39">
        <v>582490000000000</v>
      </c>
      <c r="AB274" s="39">
        <v>564494000000000</v>
      </c>
      <c r="AC274" s="39">
        <v>546194000000000</v>
      </c>
      <c r="AD274" s="39">
        <v>527767000000000</v>
      </c>
      <c r="AE274" s="39">
        <v>509152000000000</v>
      </c>
      <c r="AF274" s="39">
        <v>490485000000000</v>
      </c>
      <c r="AG274" s="39">
        <v>471718000000000</v>
      </c>
      <c r="AH274" s="39">
        <v>452880000000000</v>
      </c>
    </row>
    <row r="275" spans="1:34">
      <c r="A275" t="s">
        <v>968</v>
      </c>
      <c r="B275" t="s">
        <v>694</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1:34">
      <c r="A276" t="s">
        <v>969</v>
      </c>
      <c r="B276" t="s">
        <v>694</v>
      </c>
      <c r="C276" s="39">
        <v>67562000000000</v>
      </c>
      <c r="D276" s="39">
        <v>67457500000000</v>
      </c>
      <c r="E276" s="39">
        <v>67172500000000</v>
      </c>
      <c r="F276" s="39">
        <v>66772400000000</v>
      </c>
      <c r="G276" s="39">
        <v>66228200000000</v>
      </c>
      <c r="H276" s="39">
        <v>65554100000000</v>
      </c>
      <c r="I276" s="39">
        <v>68673800000000</v>
      </c>
      <c r="J276" s="39">
        <v>68358900000000</v>
      </c>
      <c r="K276" s="39">
        <v>67605100000000</v>
      </c>
      <c r="L276" s="39">
        <v>66483800000000</v>
      </c>
      <c r="M276" s="39">
        <v>67618700000000</v>
      </c>
      <c r="N276" s="39">
        <v>65655400000000</v>
      </c>
      <c r="O276" s="39">
        <v>61044300000000</v>
      </c>
      <c r="P276" s="39">
        <v>57172000000000</v>
      </c>
      <c r="Q276" s="39">
        <v>54152600000000</v>
      </c>
      <c r="R276" s="39">
        <v>52631000000000</v>
      </c>
      <c r="S276" s="39">
        <v>51139300000000</v>
      </c>
      <c r="T276" s="39">
        <v>49688300000000</v>
      </c>
      <c r="U276" s="39">
        <v>48282200000000</v>
      </c>
      <c r="V276" s="39">
        <v>46909200000000</v>
      </c>
      <c r="W276" s="39">
        <v>45574400000000</v>
      </c>
      <c r="X276" s="39">
        <v>44265600000000</v>
      </c>
      <c r="Y276" s="39">
        <v>42984700000000</v>
      </c>
      <c r="Z276" s="39">
        <v>41728300000000</v>
      </c>
      <c r="AA276" s="39">
        <v>40494000000000</v>
      </c>
      <c r="AB276" s="39">
        <v>39242900000000</v>
      </c>
      <c r="AC276" s="39">
        <v>37970700000000</v>
      </c>
      <c r="AD276" s="39">
        <v>36689700000000</v>
      </c>
      <c r="AE276" s="39">
        <v>35395600000000</v>
      </c>
      <c r="AF276" s="39">
        <v>34097900000000</v>
      </c>
      <c r="AG276" s="39">
        <v>32793300000000</v>
      </c>
      <c r="AH276" s="39">
        <v>31483700000000</v>
      </c>
    </row>
    <row r="277" spans="1:34">
      <c r="A277" t="s">
        <v>970</v>
      </c>
      <c r="B277" t="s">
        <v>694</v>
      </c>
      <c r="C277">
        <v>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1:34">
      <c r="A278" t="s">
        <v>971</v>
      </c>
      <c r="B278" t="s">
        <v>694</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c r="A279" t="s">
        <v>972</v>
      </c>
      <c r="B279" t="s">
        <v>694</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c r="A280" t="s">
        <v>973</v>
      </c>
      <c r="B280" t="s">
        <v>694</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c r="A281" t="s">
        <v>974</v>
      </c>
      <c r="B281" t="s">
        <v>694</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c r="A282" t="s">
        <v>975</v>
      </c>
      <c r="B282" t="s">
        <v>694</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c r="A283" t="s">
        <v>976</v>
      </c>
      <c r="B283" t="s">
        <v>694</v>
      </c>
      <c r="C283">
        <v>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c r="A284" t="s">
        <v>977</v>
      </c>
      <c r="B284" t="s">
        <v>694</v>
      </c>
      <c r="C284">
        <v>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c r="A285" t="s">
        <v>978</v>
      </c>
      <c r="B285" t="s">
        <v>694</v>
      </c>
      <c r="C285" s="39">
        <v>13333400000000</v>
      </c>
      <c r="D285" s="39">
        <v>12523000000000</v>
      </c>
      <c r="E285" s="39">
        <v>11701200000000</v>
      </c>
      <c r="F285" s="39">
        <v>10874000000000</v>
      </c>
      <c r="G285" s="39">
        <v>10039300000000</v>
      </c>
      <c r="H285" s="39">
        <v>9202240000000</v>
      </c>
      <c r="I285" s="39">
        <v>7973710000000</v>
      </c>
      <c r="J285" s="39">
        <v>7117030000000</v>
      </c>
      <c r="K285" s="39">
        <v>6298440000000</v>
      </c>
      <c r="L285" s="39">
        <v>5510590000000</v>
      </c>
      <c r="M285" s="39">
        <v>4577150000000</v>
      </c>
      <c r="N285" s="39">
        <v>3850260000000</v>
      </c>
      <c r="O285" s="39">
        <v>3237890000000</v>
      </c>
      <c r="P285" s="39">
        <v>3373050000000</v>
      </c>
      <c r="Q285" s="39">
        <v>3452290000000</v>
      </c>
      <c r="R285" s="39">
        <v>3463470000000</v>
      </c>
      <c r="S285" s="39">
        <v>3471420000000</v>
      </c>
      <c r="T285" s="39">
        <v>3476720000000</v>
      </c>
      <c r="U285" s="39">
        <v>3479850000000</v>
      </c>
      <c r="V285" s="39">
        <v>3479650000000</v>
      </c>
      <c r="W285" s="39">
        <v>3472510000000</v>
      </c>
      <c r="X285" s="39">
        <v>3460880000000</v>
      </c>
      <c r="Y285" s="39">
        <v>3445490000000</v>
      </c>
      <c r="Z285" s="39">
        <v>3426170000000</v>
      </c>
      <c r="AA285" s="39">
        <v>3400500000000</v>
      </c>
      <c r="AB285" s="39">
        <v>3368890000000</v>
      </c>
      <c r="AC285" s="39">
        <v>3333610000000</v>
      </c>
      <c r="AD285" s="39">
        <v>3294870000000</v>
      </c>
      <c r="AE285" s="39">
        <v>3251160000000</v>
      </c>
      <c r="AF285" s="39">
        <v>3201610000000</v>
      </c>
      <c r="AG285" s="39">
        <v>3145970000000</v>
      </c>
      <c r="AH285" s="39">
        <v>3084500000000</v>
      </c>
    </row>
    <row r="286" spans="1:34">
      <c r="A286" t="s">
        <v>979</v>
      </c>
      <c r="B286" t="s">
        <v>694</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1:34">
      <c r="A287" t="s">
        <v>980</v>
      </c>
      <c r="B287" t="s">
        <v>694</v>
      </c>
      <c r="C287" s="39">
        <v>341882000000</v>
      </c>
      <c r="D287" s="39">
        <v>321103000000</v>
      </c>
      <c r="E287" s="39">
        <v>300031000000</v>
      </c>
      <c r="F287" s="39">
        <v>278820000000</v>
      </c>
      <c r="G287" s="39">
        <v>257418000000</v>
      </c>
      <c r="H287" s="39">
        <v>235955000000</v>
      </c>
      <c r="I287" s="39">
        <v>602963000000</v>
      </c>
      <c r="J287" s="39">
        <v>604408000000</v>
      </c>
      <c r="K287" s="39">
        <v>569922000000</v>
      </c>
      <c r="L287" s="39">
        <v>511395000000</v>
      </c>
      <c r="M287" s="39">
        <v>603999000000</v>
      </c>
      <c r="N287" s="39">
        <v>489744000000</v>
      </c>
      <c r="O287" s="39">
        <v>266097000000</v>
      </c>
      <c r="P287" s="39">
        <v>154234000000</v>
      </c>
      <c r="Q287" s="39">
        <v>88520300000</v>
      </c>
      <c r="R287" s="39">
        <v>88807100000</v>
      </c>
      <c r="S287" s="39">
        <v>89010700000</v>
      </c>
      <c r="T287" s="39">
        <v>89146700000</v>
      </c>
      <c r="U287" s="39">
        <v>89227000000</v>
      </c>
      <c r="V287" s="39">
        <v>89221800000</v>
      </c>
      <c r="W287" s="39">
        <v>89038700000</v>
      </c>
      <c r="X287" s="39">
        <v>88740500000</v>
      </c>
      <c r="Y287" s="39">
        <v>88345800000</v>
      </c>
      <c r="Z287" s="39">
        <v>87850600000</v>
      </c>
      <c r="AA287" s="39">
        <v>87192300000</v>
      </c>
      <c r="AB287" s="39">
        <v>86381800000</v>
      </c>
      <c r="AC287" s="39">
        <v>85477200000</v>
      </c>
      <c r="AD287" s="39">
        <v>84483900000</v>
      </c>
      <c r="AE287" s="39">
        <v>83363000000</v>
      </c>
      <c r="AF287" s="39">
        <v>82092500000</v>
      </c>
      <c r="AG287" s="39">
        <v>80666000000</v>
      </c>
      <c r="AH287" s="39">
        <v>79089700000</v>
      </c>
    </row>
    <row r="288" spans="1:34">
      <c r="A288" t="s">
        <v>981</v>
      </c>
      <c r="B288" t="s">
        <v>694</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1:34">
      <c r="A289" t="s">
        <v>982</v>
      </c>
      <c r="B289" t="s">
        <v>694</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c r="A290" t="s">
        <v>983</v>
      </c>
      <c r="B290" t="s">
        <v>694</v>
      </c>
      <c r="C290">
        <v>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c r="A291" t="s">
        <v>984</v>
      </c>
      <c r="B291" t="s">
        <v>694</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c r="A292" t="s">
        <v>985</v>
      </c>
      <c r="B292" t="s">
        <v>694</v>
      </c>
      <c r="C292" s="39">
        <v>487672000000</v>
      </c>
      <c r="D292" s="39">
        <v>555756000000</v>
      </c>
      <c r="E292" s="39">
        <v>624453000000</v>
      </c>
      <c r="F292" s="39">
        <v>699910000000</v>
      </c>
      <c r="G292" s="39">
        <v>783576000000</v>
      </c>
      <c r="H292" s="39">
        <v>875309000000</v>
      </c>
      <c r="I292" s="39">
        <v>975873000000</v>
      </c>
      <c r="J292" s="39">
        <v>1086580000000</v>
      </c>
      <c r="K292" s="39">
        <v>1208210000000</v>
      </c>
      <c r="L292" s="39">
        <v>1342620000000</v>
      </c>
      <c r="M292" s="39">
        <v>1491630000000</v>
      </c>
      <c r="N292" s="39">
        <v>1657220000000</v>
      </c>
      <c r="O292" s="39">
        <v>1841200000000</v>
      </c>
      <c r="P292" s="39">
        <v>1985580000000</v>
      </c>
      <c r="Q292" s="39">
        <v>2147350000000</v>
      </c>
      <c r="R292" s="39">
        <v>2334590000000</v>
      </c>
      <c r="S292" s="39">
        <v>2539830000000</v>
      </c>
      <c r="T292" s="39">
        <v>2759560000000</v>
      </c>
      <c r="U292" s="39">
        <v>2991010000000</v>
      </c>
      <c r="V292" s="39">
        <v>3229020000000</v>
      </c>
      <c r="W292" s="39">
        <v>3466310000000</v>
      </c>
      <c r="X292" s="39">
        <v>3696740000000</v>
      </c>
      <c r="Y292" s="39">
        <v>3913460000000</v>
      </c>
      <c r="Z292" s="39">
        <v>4113250000000</v>
      </c>
      <c r="AA292" s="39">
        <v>4287510000000</v>
      </c>
      <c r="AB292" s="39">
        <v>4432490000000</v>
      </c>
      <c r="AC292" s="39">
        <v>4543120000000</v>
      </c>
      <c r="AD292" s="39">
        <v>4616840000000</v>
      </c>
      <c r="AE292" s="39">
        <v>4653940000000</v>
      </c>
      <c r="AF292" s="39">
        <v>4652280000000</v>
      </c>
      <c r="AG292" s="39">
        <v>4613020000000</v>
      </c>
      <c r="AH292" s="39">
        <v>4539150000000</v>
      </c>
    </row>
    <row r="293" spans="1:34">
      <c r="A293" t="s">
        <v>986</v>
      </c>
      <c r="B293" t="s">
        <v>694</v>
      </c>
      <c r="C293">
        <v>0</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1:34">
      <c r="A294" t="s">
        <v>987</v>
      </c>
      <c r="B294" t="s">
        <v>694</v>
      </c>
      <c r="C294" s="39">
        <v>373114000000</v>
      </c>
      <c r="D294" s="39">
        <v>425204000000</v>
      </c>
      <c r="E294" s="39">
        <v>477763000000</v>
      </c>
      <c r="F294" s="39">
        <v>535495000000</v>
      </c>
      <c r="G294" s="39">
        <v>599507000000</v>
      </c>
      <c r="H294" s="39">
        <v>669691000000</v>
      </c>
      <c r="I294" s="39">
        <v>746631000000</v>
      </c>
      <c r="J294" s="39">
        <v>831331000000</v>
      </c>
      <c r="K294" s="39">
        <v>924388000000</v>
      </c>
      <c r="L294" s="39">
        <v>1027220000000</v>
      </c>
      <c r="M294" s="39">
        <v>1141230000000</v>
      </c>
      <c r="N294" s="39">
        <v>1267920000000</v>
      </c>
      <c r="O294" s="39">
        <v>1408680000000</v>
      </c>
      <c r="P294" s="39">
        <v>1519150000000</v>
      </c>
      <c r="Q294" s="39">
        <v>1642910000000</v>
      </c>
      <c r="R294" s="39">
        <v>1786170000000</v>
      </c>
      <c r="S294" s="39">
        <v>1943200000000</v>
      </c>
      <c r="T294" s="39">
        <v>2111310000000</v>
      </c>
      <c r="U294" s="39">
        <v>2288390000000</v>
      </c>
      <c r="V294" s="39">
        <v>2470490000000</v>
      </c>
      <c r="W294" s="39">
        <v>2652040000000</v>
      </c>
      <c r="X294" s="39">
        <v>2828350000000</v>
      </c>
      <c r="Y294" s="39">
        <v>2994150000000</v>
      </c>
      <c r="Z294" s="39">
        <v>3147010000000</v>
      </c>
      <c r="AA294" s="39">
        <v>3280340000000</v>
      </c>
      <c r="AB294" s="39">
        <v>3391250000000</v>
      </c>
      <c r="AC294" s="39">
        <v>3475900000000</v>
      </c>
      <c r="AD294" s="39">
        <v>3532300000000</v>
      </c>
      <c r="AE294" s="39">
        <v>3560690000000</v>
      </c>
      <c r="AF294" s="39">
        <v>3559420000000</v>
      </c>
      <c r="AG294" s="39">
        <v>3529380000000</v>
      </c>
      <c r="AH294" s="39">
        <v>3472860000000</v>
      </c>
    </row>
    <row r="295" spans="1:34">
      <c r="A295" t="s">
        <v>988</v>
      </c>
      <c r="B295" t="s">
        <v>694</v>
      </c>
      <c r="C295">
        <v>0</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1:34">
      <c r="A296" t="s">
        <v>989</v>
      </c>
      <c r="B296" t="s">
        <v>694</v>
      </c>
      <c r="C296" s="39">
        <v>25979600000</v>
      </c>
      <c r="D296" s="39">
        <v>29606600000</v>
      </c>
      <c r="E296" s="39">
        <v>33266300000</v>
      </c>
      <c r="F296" s="39">
        <v>37286100000</v>
      </c>
      <c r="G296" s="39">
        <v>41743200000</v>
      </c>
      <c r="H296" s="39">
        <v>46630100000</v>
      </c>
      <c r="I296" s="39">
        <v>51987400000</v>
      </c>
      <c r="J296" s="39">
        <v>57885000000</v>
      </c>
      <c r="K296" s="39">
        <v>64364500000</v>
      </c>
      <c r="L296" s="39">
        <v>71524900000</v>
      </c>
      <c r="M296" s="39">
        <v>79463400000</v>
      </c>
      <c r="N296" s="39">
        <v>88284600000</v>
      </c>
      <c r="O296" s="39">
        <v>98085600000</v>
      </c>
      <c r="P296" s="39">
        <v>105777000000</v>
      </c>
      <c r="Q296" s="39">
        <v>114395000000</v>
      </c>
      <c r="R296" s="39">
        <v>124370000000</v>
      </c>
      <c r="S296" s="39">
        <v>135304000000</v>
      </c>
      <c r="T296" s="39">
        <v>147009000000</v>
      </c>
      <c r="U296" s="39">
        <v>159339000000</v>
      </c>
      <c r="V296" s="39">
        <v>172019000000</v>
      </c>
      <c r="W296" s="39">
        <v>184660000000</v>
      </c>
      <c r="X296" s="39">
        <v>196936000000</v>
      </c>
      <c r="Y296" s="39">
        <v>208481000000</v>
      </c>
      <c r="Z296" s="39">
        <v>219124000000</v>
      </c>
      <c r="AA296" s="39">
        <v>228408000000</v>
      </c>
      <c r="AB296" s="39">
        <v>236131000000</v>
      </c>
      <c r="AC296" s="39">
        <v>242024000000</v>
      </c>
      <c r="AD296" s="39">
        <v>245952000000</v>
      </c>
      <c r="AE296" s="39">
        <v>247928000000</v>
      </c>
      <c r="AF296" s="39">
        <v>247840000000</v>
      </c>
      <c r="AG296" s="39">
        <v>245748000000</v>
      </c>
      <c r="AH296" s="39">
        <v>241813000000</v>
      </c>
    </row>
    <row r="297" spans="1:34">
      <c r="A297" t="s">
        <v>990</v>
      </c>
      <c r="B297" t="s">
        <v>694</v>
      </c>
      <c r="C297">
        <v>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1:34">
      <c r="A298" t="s">
        <v>991</v>
      </c>
      <c r="B298" t="s">
        <v>694</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c r="A299" t="s">
        <v>992</v>
      </c>
      <c r="B299" t="s">
        <v>694</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c r="A300" t="s">
        <v>993</v>
      </c>
      <c r="B300" t="s">
        <v>694</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c r="A301" t="s">
        <v>994</v>
      </c>
      <c r="B301" t="s">
        <v>694</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c r="A302" t="s">
        <v>995</v>
      </c>
      <c r="B302" t="s">
        <v>694</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c r="A303" t="s">
        <v>996</v>
      </c>
      <c r="B303" t="s">
        <v>694</v>
      </c>
      <c r="C303">
        <v>0</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c r="A304" t="s">
        <v>997</v>
      </c>
      <c r="B304" t="s">
        <v>694</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c r="A305" t="s">
        <v>998</v>
      </c>
      <c r="B305" t="s">
        <v>694</v>
      </c>
      <c r="C305">
        <v>0</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c r="A306" t="s">
        <v>999</v>
      </c>
      <c r="B306" t="s">
        <v>694</v>
      </c>
      <c r="C306">
        <v>0</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c r="A307" t="s">
        <v>1000</v>
      </c>
      <c r="B307" t="s">
        <v>694</v>
      </c>
      <c r="C307">
        <v>0</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c r="A308" t="s">
        <v>1001</v>
      </c>
      <c r="B308" t="s">
        <v>694</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c r="A309" t="s">
        <v>1002</v>
      </c>
      <c r="B309" t="s">
        <v>694</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c r="A310" t="s">
        <v>1003</v>
      </c>
      <c r="B310" t="s">
        <v>694</v>
      </c>
      <c r="C310" s="39">
        <v>6360080000000</v>
      </c>
      <c r="D310" s="39">
        <v>5924350000000</v>
      </c>
      <c r="E310" s="39">
        <v>5475360000000</v>
      </c>
      <c r="F310" s="39">
        <v>5012840000000</v>
      </c>
      <c r="G310" s="39">
        <v>4539460000000</v>
      </c>
      <c r="H310" s="39">
        <v>4056860000000</v>
      </c>
      <c r="I310" s="39">
        <v>3566610000000</v>
      </c>
      <c r="J310" s="39">
        <v>3070730000000</v>
      </c>
      <c r="K310" s="39">
        <v>2571090000000</v>
      </c>
      <c r="L310" s="39">
        <v>2069350000000</v>
      </c>
      <c r="M310" s="39">
        <v>1567370000000</v>
      </c>
      <c r="N310" s="39">
        <v>1067330000000</v>
      </c>
      <c r="O310" s="39">
        <v>571915000000</v>
      </c>
      <c r="P310" s="39">
        <v>539922000000</v>
      </c>
      <c r="Q310" s="39">
        <v>509537000000</v>
      </c>
      <c r="R310" s="39">
        <v>478256000000</v>
      </c>
      <c r="S310" s="39">
        <v>448216000000</v>
      </c>
      <c r="T310" s="39">
        <v>418971000000</v>
      </c>
      <c r="U310" s="39">
        <v>390744000000</v>
      </c>
      <c r="V310" s="39">
        <v>363211000000</v>
      </c>
      <c r="W310" s="39">
        <v>336603000000</v>
      </c>
      <c r="X310" s="39">
        <v>311017000000</v>
      </c>
      <c r="Y310" s="39">
        <v>286682000000</v>
      </c>
      <c r="Z310" s="39">
        <v>263477000000</v>
      </c>
      <c r="AA310" s="39">
        <v>241372000000</v>
      </c>
      <c r="AB310" s="39">
        <v>220669000000</v>
      </c>
      <c r="AC310" s="39">
        <v>201055000000</v>
      </c>
      <c r="AD310" s="39">
        <v>182627000000</v>
      </c>
      <c r="AE310" s="39">
        <v>165039000000</v>
      </c>
      <c r="AF310" s="39">
        <v>148536000000</v>
      </c>
      <c r="AG310" s="39">
        <v>132932000000</v>
      </c>
      <c r="AH310" s="39">
        <v>118072000000</v>
      </c>
    </row>
    <row r="311" spans="1:34">
      <c r="A311" t="s">
        <v>1004</v>
      </c>
      <c r="B311" t="s">
        <v>694</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1:34">
      <c r="A312" t="s">
        <v>1005</v>
      </c>
      <c r="B312" t="s">
        <v>694</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c r="A313" t="s">
        <v>1006</v>
      </c>
      <c r="B313" t="s">
        <v>694</v>
      </c>
      <c r="C313">
        <v>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c r="A314" t="s">
        <v>1007</v>
      </c>
      <c r="B314" t="s">
        <v>694</v>
      </c>
      <c r="C314">
        <v>0</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c r="A315" t="s">
        <v>1008</v>
      </c>
      <c r="B315" t="s">
        <v>694</v>
      </c>
      <c r="C315">
        <v>0</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c r="A316" t="s">
        <v>1009</v>
      </c>
      <c r="B316" t="s">
        <v>694</v>
      </c>
      <c r="C316">
        <v>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c r="A317" t="s">
        <v>1010</v>
      </c>
      <c r="B317" t="s">
        <v>694</v>
      </c>
      <c r="C317">
        <v>0</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c r="A318" t="s">
        <v>1011</v>
      </c>
      <c r="B318" t="s">
        <v>694</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c r="A319" t="s">
        <v>1012</v>
      </c>
      <c r="B319" t="s">
        <v>694</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c r="A320" t="s">
        <v>1013</v>
      </c>
      <c r="B320" t="s">
        <v>694</v>
      </c>
      <c r="C320">
        <v>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c r="A321" t="s">
        <v>1014</v>
      </c>
      <c r="B321" t="s">
        <v>694</v>
      </c>
      <c r="C321" s="39">
        <v>18499300000</v>
      </c>
      <c r="D321" s="39">
        <v>17090300000</v>
      </c>
      <c r="E321" s="39">
        <v>15640400000</v>
      </c>
      <c r="F321" s="39">
        <v>14179200000</v>
      </c>
      <c r="G321" s="39">
        <v>12683300000</v>
      </c>
      <c r="H321" s="39">
        <v>11157300000</v>
      </c>
      <c r="I321" s="39">
        <v>9689840000</v>
      </c>
      <c r="J321" s="39">
        <v>8201280000</v>
      </c>
      <c r="K321" s="39">
        <v>6696290000</v>
      </c>
      <c r="L321" s="39">
        <v>5179100000</v>
      </c>
      <c r="M321" s="39">
        <v>3739230000</v>
      </c>
      <c r="N321" s="39">
        <v>2295270000</v>
      </c>
      <c r="O321" s="39">
        <v>936143000</v>
      </c>
      <c r="P321" s="39">
        <v>1277740000</v>
      </c>
      <c r="Q321" s="39">
        <v>1704140000</v>
      </c>
      <c r="R321" s="39">
        <v>2215940000</v>
      </c>
      <c r="S321" s="39">
        <v>2813180000</v>
      </c>
      <c r="T321" s="39">
        <v>3495890000</v>
      </c>
      <c r="U321" s="39">
        <v>4262800000</v>
      </c>
      <c r="V321" s="39">
        <v>5029990000</v>
      </c>
      <c r="W321" s="39">
        <v>5881210000</v>
      </c>
      <c r="X321" s="39">
        <v>6816260000</v>
      </c>
      <c r="Y321" s="39">
        <v>7836920000</v>
      </c>
      <c r="Z321" s="39">
        <v>8856120000</v>
      </c>
      <c r="AA321" s="39">
        <v>9873520000</v>
      </c>
      <c r="AB321" s="39">
        <v>10889900000</v>
      </c>
      <c r="AC321" s="39">
        <v>11820100000</v>
      </c>
      <c r="AD321" s="39">
        <v>12664600000</v>
      </c>
      <c r="AE321" s="39">
        <v>13423700000</v>
      </c>
      <c r="AF321" s="39">
        <v>14097600000</v>
      </c>
      <c r="AG321" s="39">
        <v>14686600000</v>
      </c>
      <c r="AH321" s="39">
        <v>15191000000</v>
      </c>
    </row>
    <row r="322" spans="1:34">
      <c r="A322" t="s">
        <v>1015</v>
      </c>
      <c r="B322" t="s">
        <v>694</v>
      </c>
      <c r="C322" s="39">
        <v>74125000000</v>
      </c>
      <c r="D322" s="39">
        <v>128138000000</v>
      </c>
      <c r="E322" s="39">
        <v>350384000000</v>
      </c>
      <c r="F322" s="39">
        <v>713761000000</v>
      </c>
      <c r="G322" s="39">
        <v>1291060000000</v>
      </c>
      <c r="H322" s="39">
        <v>2153730000000</v>
      </c>
      <c r="I322" s="39">
        <v>3305570000000</v>
      </c>
      <c r="J322" s="39">
        <v>4711790000000</v>
      </c>
      <c r="K322" s="39">
        <v>6327860000000</v>
      </c>
      <c r="L322" s="39">
        <v>8075090000000</v>
      </c>
      <c r="M322" s="39">
        <v>9893150000000</v>
      </c>
      <c r="N322" s="39">
        <v>11757700000000</v>
      </c>
      <c r="O322" s="39">
        <v>13622600000000</v>
      </c>
      <c r="P322" s="39">
        <v>15505300000000</v>
      </c>
      <c r="Q322" s="39">
        <v>17287400000000</v>
      </c>
      <c r="R322" s="39">
        <v>18948600000000</v>
      </c>
      <c r="S322" s="39">
        <v>20443400000000</v>
      </c>
      <c r="T322" s="39">
        <v>21793600000000</v>
      </c>
      <c r="U322" s="39">
        <v>22922200000000</v>
      </c>
      <c r="V322" s="39">
        <v>23813000000000</v>
      </c>
      <c r="W322" s="39">
        <v>24446200000000</v>
      </c>
      <c r="X322" s="39">
        <v>24858500000000</v>
      </c>
      <c r="Y322" s="39">
        <v>25098900000000</v>
      </c>
      <c r="Z322" s="39">
        <v>25209900000000</v>
      </c>
      <c r="AA322" s="39">
        <v>25230200000000</v>
      </c>
      <c r="AB322" s="39">
        <v>25197100000000</v>
      </c>
      <c r="AC322" s="39">
        <v>25160500000000</v>
      </c>
      <c r="AD322" s="39">
        <v>25102500000000</v>
      </c>
      <c r="AE322" s="39">
        <v>25038800000000</v>
      </c>
      <c r="AF322" s="39">
        <v>24972000000000</v>
      </c>
      <c r="AG322" s="39">
        <v>24919400000000</v>
      </c>
      <c r="AH322" s="39">
        <v>24871000000000</v>
      </c>
    </row>
    <row r="323" spans="1:34">
      <c r="A323" t="s">
        <v>1016</v>
      </c>
      <c r="B323" t="s">
        <v>694</v>
      </c>
      <c r="C323">
        <v>0</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1:34">
      <c r="A324" t="s">
        <v>1017</v>
      </c>
      <c r="B324" t="s">
        <v>694</v>
      </c>
      <c r="C324">
        <v>0</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c r="A325" t="s">
        <v>1018</v>
      </c>
      <c r="B325" t="s">
        <v>694</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c r="A326" t="s">
        <v>1019</v>
      </c>
      <c r="B326" t="s">
        <v>694</v>
      </c>
      <c r="C326">
        <v>0</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c r="A327" t="s">
        <v>1020</v>
      </c>
      <c r="B327" t="s">
        <v>694</v>
      </c>
      <c r="C327">
        <v>0</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c r="A328" t="s">
        <v>1021</v>
      </c>
      <c r="B328" t="s">
        <v>694</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c r="A329" t="s">
        <v>1022</v>
      </c>
      <c r="B329" t="s">
        <v>694</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c r="A330" t="s">
        <v>1023</v>
      </c>
      <c r="B330" t="s">
        <v>694</v>
      </c>
      <c r="C330">
        <v>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c r="A331" t="s">
        <v>1024</v>
      </c>
      <c r="B331" t="s">
        <v>694</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c r="A332" t="s">
        <v>1025</v>
      </c>
      <c r="B332" t="s">
        <v>694</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c r="A333" t="s">
        <v>1026</v>
      </c>
      <c r="B333" t="s">
        <v>694</v>
      </c>
      <c r="C333" s="39">
        <v>10064300000</v>
      </c>
      <c r="D333" s="39">
        <v>16704900000</v>
      </c>
      <c r="E333" s="39">
        <v>26606300000</v>
      </c>
      <c r="F333" s="39">
        <v>36688300000</v>
      </c>
      <c r="G333" s="39">
        <v>46659000000</v>
      </c>
      <c r="H333" s="39">
        <v>56553800000</v>
      </c>
      <c r="I333" s="39">
        <v>66144900000</v>
      </c>
      <c r="J333" s="39">
        <v>75617200000</v>
      </c>
      <c r="K333" s="39">
        <v>85163700000</v>
      </c>
      <c r="L333" s="39">
        <v>94513300000</v>
      </c>
      <c r="M333" s="39">
        <v>103488000000</v>
      </c>
      <c r="N333" s="39">
        <v>112207000000</v>
      </c>
      <c r="O333" s="39">
        <v>120890000000</v>
      </c>
      <c r="P333" s="39">
        <v>129563000000</v>
      </c>
      <c r="Q333" s="39">
        <v>126921000000</v>
      </c>
      <c r="R333" s="39">
        <v>126050000000</v>
      </c>
      <c r="S333" s="39">
        <v>123583000000</v>
      </c>
      <c r="T333" s="39">
        <v>121288000000</v>
      </c>
      <c r="U333" s="39">
        <v>119135000000</v>
      </c>
      <c r="V333" s="39">
        <v>117888000000</v>
      </c>
      <c r="W333" s="39">
        <v>117140000000</v>
      </c>
      <c r="X333" s="39">
        <v>116782000000</v>
      </c>
      <c r="Y333" s="39">
        <v>116448000000</v>
      </c>
      <c r="Z333" s="39">
        <v>116101000000</v>
      </c>
      <c r="AA333" s="39">
        <v>115748000000</v>
      </c>
      <c r="AB333" s="39">
        <v>115416000000</v>
      </c>
      <c r="AC333" s="39">
        <v>115375000000</v>
      </c>
      <c r="AD333" s="39">
        <v>115311000000</v>
      </c>
      <c r="AE333" s="39">
        <v>115243000000</v>
      </c>
      <c r="AF333" s="39">
        <v>115146000000</v>
      </c>
      <c r="AG333" s="39">
        <v>115072000000</v>
      </c>
      <c r="AH333" s="39">
        <v>114994000000</v>
      </c>
    </row>
    <row r="334" spans="1:34">
      <c r="A334" t="s">
        <v>1027</v>
      </c>
      <c r="B334" t="s">
        <v>694</v>
      </c>
      <c r="C334">
        <v>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1:34">
      <c r="A335" t="s">
        <v>1028</v>
      </c>
      <c r="B335" t="s">
        <v>694</v>
      </c>
      <c r="C335">
        <v>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c r="A336" t="s">
        <v>1029</v>
      </c>
      <c r="B336" t="s">
        <v>694</v>
      </c>
      <c r="C336">
        <v>0</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c r="A337" t="s">
        <v>1030</v>
      </c>
      <c r="B337" t="s">
        <v>694</v>
      </c>
      <c r="C337">
        <v>0</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c r="A338" t="s">
        <v>1031</v>
      </c>
      <c r="B338" t="s">
        <v>694</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c r="A339" t="s">
        <v>1032</v>
      </c>
      <c r="B339" t="s">
        <v>694</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c r="A340" t="s">
        <v>1033</v>
      </c>
      <c r="B340" t="s">
        <v>694</v>
      </c>
      <c r="C340">
        <v>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c r="A341" t="s">
        <v>1034</v>
      </c>
      <c r="B341" t="s">
        <v>694</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c r="A342" t="s">
        <v>1035</v>
      </c>
      <c r="B342" t="s">
        <v>694</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c r="A343" t="s">
        <v>1036</v>
      </c>
      <c r="B343" t="s">
        <v>694</v>
      </c>
      <c r="C343">
        <v>0</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c r="A344" t="s">
        <v>1037</v>
      </c>
      <c r="B344" t="s">
        <v>694</v>
      </c>
      <c r="C344" s="39">
        <v>358727000000000</v>
      </c>
      <c r="D344" s="39">
        <v>325908000000000</v>
      </c>
      <c r="E344" s="39">
        <v>327622000000000</v>
      </c>
      <c r="F344" s="39">
        <v>324008000000000</v>
      </c>
      <c r="G344" s="39">
        <v>316024000000000</v>
      </c>
      <c r="H344" s="39">
        <v>307475000000000</v>
      </c>
      <c r="I344" s="39">
        <v>296447000000000</v>
      </c>
      <c r="J344" s="39">
        <v>286344000000000</v>
      </c>
      <c r="K344" s="39">
        <v>275618000000000</v>
      </c>
      <c r="L344" s="39">
        <v>263866000000000</v>
      </c>
      <c r="M344" s="39">
        <v>250267000000000</v>
      </c>
      <c r="N344" s="39">
        <v>236937000000000</v>
      </c>
      <c r="O344" s="39">
        <v>224609000000000</v>
      </c>
      <c r="P344" s="39">
        <v>212436000000000</v>
      </c>
      <c r="Q344" s="39">
        <v>211565000000000</v>
      </c>
      <c r="R344" s="39">
        <v>210074000000000</v>
      </c>
      <c r="S344" s="39">
        <v>208876000000000</v>
      </c>
      <c r="T344" s="39">
        <v>207834000000000</v>
      </c>
      <c r="U344" s="39">
        <v>207196000000000</v>
      </c>
      <c r="V344" s="39">
        <v>207383000000000</v>
      </c>
      <c r="W344" s="39">
        <v>208183000000000</v>
      </c>
      <c r="X344" s="39">
        <v>209410000000000</v>
      </c>
      <c r="Y344" s="39">
        <v>210970000000000</v>
      </c>
      <c r="Z344" s="39">
        <v>212651000000000</v>
      </c>
      <c r="AA344" s="39">
        <v>214416000000000</v>
      </c>
      <c r="AB344" s="39">
        <v>216493000000000</v>
      </c>
      <c r="AC344" s="39">
        <v>218508000000000</v>
      </c>
      <c r="AD344" s="39">
        <v>220326000000000</v>
      </c>
      <c r="AE344" s="39">
        <v>222104000000000</v>
      </c>
      <c r="AF344" s="39">
        <v>223804000000000</v>
      </c>
      <c r="AG344" s="39">
        <v>225566000000000</v>
      </c>
      <c r="AH344" s="39">
        <v>227386000000000</v>
      </c>
    </row>
    <row r="345" spans="1:34">
      <c r="A345" t="s">
        <v>1038</v>
      </c>
      <c r="B345" t="s">
        <v>694</v>
      </c>
      <c r="C345">
        <v>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1:34">
      <c r="A346" t="s">
        <v>1039</v>
      </c>
      <c r="B346" t="s">
        <v>694</v>
      </c>
      <c r="C346" s="39">
        <v>24938200000000</v>
      </c>
      <c r="D346" s="39">
        <v>22656700000000</v>
      </c>
      <c r="E346" s="39">
        <v>22775900000000</v>
      </c>
      <c r="F346" s="39">
        <v>22524600000000</v>
      </c>
      <c r="G346" s="39">
        <v>21969600000000</v>
      </c>
      <c r="H346" s="39">
        <v>21375300000000</v>
      </c>
      <c r="I346" s="39">
        <v>21953600000000</v>
      </c>
      <c r="J346" s="39">
        <v>21435100000000</v>
      </c>
      <c r="K346" s="39">
        <v>20762800000000</v>
      </c>
      <c r="L346" s="39">
        <v>19929200000000</v>
      </c>
      <c r="M346" s="39">
        <v>19703400000000</v>
      </c>
      <c r="N346" s="39">
        <v>18564200000000</v>
      </c>
      <c r="O346" s="39">
        <v>16761000000000</v>
      </c>
      <c r="P346" s="39">
        <v>15165700000000</v>
      </c>
      <c r="Q346" s="39">
        <v>14707700000000</v>
      </c>
      <c r="R346" s="39">
        <v>14604100000000</v>
      </c>
      <c r="S346" s="39">
        <v>14520800000000</v>
      </c>
      <c r="T346" s="39">
        <v>14448400000000</v>
      </c>
      <c r="U346" s="39">
        <v>14404000000000</v>
      </c>
      <c r="V346" s="39">
        <v>14417000000000</v>
      </c>
      <c r="W346" s="39">
        <v>14472600000000</v>
      </c>
      <c r="X346" s="39">
        <v>14557900000000</v>
      </c>
      <c r="Y346" s="39">
        <v>14666400000000</v>
      </c>
      <c r="Z346" s="39">
        <v>14783200000000</v>
      </c>
      <c r="AA346" s="39">
        <v>14905900000000</v>
      </c>
      <c r="AB346" s="39">
        <v>15050300000000</v>
      </c>
      <c r="AC346" s="39">
        <v>15190400000000</v>
      </c>
      <c r="AD346" s="39">
        <v>15316800000000</v>
      </c>
      <c r="AE346" s="39">
        <v>15440400000000</v>
      </c>
      <c r="AF346" s="39">
        <v>15558600000000</v>
      </c>
      <c r="AG346" s="39">
        <v>15681000000000</v>
      </c>
      <c r="AH346" s="39">
        <v>15807600000000</v>
      </c>
    </row>
    <row r="347" spans="1:34">
      <c r="A347" t="s">
        <v>1040</v>
      </c>
      <c r="B347" t="s">
        <v>694</v>
      </c>
      <c r="C347">
        <v>0</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1:34">
      <c r="A348" t="s">
        <v>1041</v>
      </c>
      <c r="B348" t="s">
        <v>694</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c r="A349" t="s">
        <v>1042</v>
      </c>
      <c r="B349" t="s">
        <v>694</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c r="A350" t="s">
        <v>1043</v>
      </c>
      <c r="B350" t="s">
        <v>694</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c r="A351" t="s">
        <v>1044</v>
      </c>
      <c r="B351" t="s">
        <v>694</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c r="A352" t="s">
        <v>1045</v>
      </c>
      <c r="B352" t="s">
        <v>694</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c r="A353" t="s">
        <v>1046</v>
      </c>
      <c r="B353" t="s">
        <v>694</v>
      </c>
      <c r="C353">
        <v>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c r="A354" t="s">
        <v>1047</v>
      </c>
      <c r="B354" t="s">
        <v>694</v>
      </c>
      <c r="C354">
        <v>0</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c r="A355" t="s">
        <v>1048</v>
      </c>
      <c r="B355" t="s">
        <v>694</v>
      </c>
      <c r="C355" s="39">
        <v>16227900000000</v>
      </c>
      <c r="D355" s="39">
        <v>25270000000000</v>
      </c>
      <c r="E355" s="39">
        <v>37024400000000</v>
      </c>
      <c r="F355" s="39">
        <v>49039900000000</v>
      </c>
      <c r="G355" s="39">
        <v>60762500000000</v>
      </c>
      <c r="H355" s="39">
        <v>72643500000000</v>
      </c>
      <c r="I355" s="39">
        <v>80475100000000</v>
      </c>
      <c r="J355" s="39">
        <v>91230500000000</v>
      </c>
      <c r="K355" s="39">
        <v>102268000000000</v>
      </c>
      <c r="L355" s="39">
        <v>113365000000000</v>
      </c>
      <c r="M355" s="39">
        <v>119999000000000</v>
      </c>
      <c r="N355" s="39">
        <v>130963000000000</v>
      </c>
      <c r="O355" s="39">
        <v>147415000000000</v>
      </c>
      <c r="P355" s="39">
        <v>163980000000000</v>
      </c>
      <c r="Q355" s="39">
        <v>166029000000000</v>
      </c>
      <c r="R355" s="39">
        <v>164681000000000</v>
      </c>
      <c r="S355" s="39">
        <v>163505000000000</v>
      </c>
      <c r="T355" s="39">
        <v>162508000000000</v>
      </c>
      <c r="U355" s="39">
        <v>161920000000000</v>
      </c>
      <c r="V355" s="39">
        <v>161947000000000</v>
      </c>
      <c r="W355" s="39">
        <v>162517000000000</v>
      </c>
      <c r="X355" s="39">
        <v>163245000000000</v>
      </c>
      <c r="Y355" s="39">
        <v>164158000000000</v>
      </c>
      <c r="Z355" s="39">
        <v>165153000000000</v>
      </c>
      <c r="AA355" s="39">
        <v>166244000000000</v>
      </c>
      <c r="AB355" s="39">
        <v>167377000000000</v>
      </c>
      <c r="AC355" s="39">
        <v>168493000000000</v>
      </c>
      <c r="AD355" s="39">
        <v>169697000000000</v>
      </c>
      <c r="AE355" s="39">
        <v>171027000000000</v>
      </c>
      <c r="AF355" s="39">
        <v>172402000000000</v>
      </c>
      <c r="AG355" s="39">
        <v>173827000000000</v>
      </c>
      <c r="AH355" s="39">
        <v>175291000000000</v>
      </c>
    </row>
    <row r="356" spans="1:34">
      <c r="A356" t="s">
        <v>1049</v>
      </c>
      <c r="B356" t="s">
        <v>694</v>
      </c>
      <c r="C356">
        <v>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1:34">
      <c r="A357" t="s">
        <v>1050</v>
      </c>
      <c r="B357" t="s">
        <v>694</v>
      </c>
      <c r="C357" s="39">
        <v>416099000000</v>
      </c>
      <c r="D357" s="39">
        <v>647950000000</v>
      </c>
      <c r="E357" s="39">
        <v>949344000000</v>
      </c>
      <c r="F357" s="39">
        <v>1257430000000</v>
      </c>
      <c r="G357" s="39">
        <v>1558010000000</v>
      </c>
      <c r="H357" s="39">
        <v>1862650000000</v>
      </c>
      <c r="I357" s="39">
        <v>6085440000000</v>
      </c>
      <c r="J357" s="39">
        <v>7747670000000</v>
      </c>
      <c r="K357" s="39">
        <v>9253800000000</v>
      </c>
      <c r="L357" s="39">
        <v>10520600000000</v>
      </c>
      <c r="M357" s="39">
        <v>15835000000000</v>
      </c>
      <c r="N357" s="39">
        <v>16658200000000</v>
      </c>
      <c r="O357" s="39">
        <v>12114900000000</v>
      </c>
      <c r="P357" s="39">
        <v>7498040000000</v>
      </c>
      <c r="Q357" s="39">
        <v>4257160000000</v>
      </c>
      <c r="R357" s="39">
        <v>4222580000000</v>
      </c>
      <c r="S357" s="39">
        <v>4192430000000</v>
      </c>
      <c r="T357" s="39">
        <v>4166880000000</v>
      </c>
      <c r="U357" s="39">
        <v>4151800000000</v>
      </c>
      <c r="V357" s="39">
        <v>4152480000000</v>
      </c>
      <c r="W357" s="39">
        <v>4167100000000</v>
      </c>
      <c r="X357" s="39">
        <v>4185760000000</v>
      </c>
      <c r="Y357" s="39">
        <v>4209170000000</v>
      </c>
      <c r="Z357" s="39">
        <v>4234700000000</v>
      </c>
      <c r="AA357" s="39">
        <v>4262670000000</v>
      </c>
      <c r="AB357" s="39">
        <v>4291720000000</v>
      </c>
      <c r="AC357" s="39">
        <v>4320340000000</v>
      </c>
      <c r="AD357" s="39">
        <v>4351200000000</v>
      </c>
      <c r="AE357" s="39">
        <v>4385310000000</v>
      </c>
      <c r="AF357" s="39">
        <v>4420570000000</v>
      </c>
      <c r="AG357" s="39">
        <v>4457110000000</v>
      </c>
      <c r="AH357" s="39">
        <v>4494650000000</v>
      </c>
    </row>
    <row r="358" spans="1:34">
      <c r="A358" t="s">
        <v>1051</v>
      </c>
      <c r="B358" t="s">
        <v>694</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1:34">
      <c r="A359" t="s">
        <v>1052</v>
      </c>
      <c r="B359" t="s">
        <v>694</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c r="A360" t="s">
        <v>1053</v>
      </c>
      <c r="B360" t="s">
        <v>694</v>
      </c>
      <c r="C360">
        <v>0</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c r="A361" t="s">
        <v>1054</v>
      </c>
      <c r="B361" t="s">
        <v>694</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c r="A362" t="s">
        <v>1055</v>
      </c>
      <c r="B362" t="s">
        <v>694</v>
      </c>
      <c r="C362">
        <v>0</v>
      </c>
      <c r="D362">
        <v>0</v>
      </c>
      <c r="E362" s="39">
        <v>2933140000</v>
      </c>
      <c r="F362" s="39">
        <v>7102810000</v>
      </c>
      <c r="G362" s="39">
        <v>12927500000</v>
      </c>
      <c r="H362" s="39">
        <v>21103400000</v>
      </c>
      <c r="I362" s="39">
        <v>31940200000</v>
      </c>
      <c r="J362" s="39">
        <v>46487400000</v>
      </c>
      <c r="K362" s="39">
        <v>66100500000</v>
      </c>
      <c r="L362" s="39">
        <v>92113000000</v>
      </c>
      <c r="M362" s="39">
        <v>126026000000</v>
      </c>
      <c r="N362" s="39">
        <v>169920000000</v>
      </c>
      <c r="O362" s="39">
        <v>224917000000</v>
      </c>
      <c r="P362" s="39">
        <v>293589000000</v>
      </c>
      <c r="Q362" s="39">
        <v>377393000000</v>
      </c>
      <c r="R362" s="39">
        <v>474026000000</v>
      </c>
      <c r="S362" s="39">
        <v>583240000000</v>
      </c>
      <c r="T362" s="39">
        <v>707250000000</v>
      </c>
      <c r="U362" s="39">
        <v>844373000000</v>
      </c>
      <c r="V362" s="39">
        <v>995087000000</v>
      </c>
      <c r="W362" s="39">
        <v>1155980000000</v>
      </c>
      <c r="X362" s="39">
        <v>1324160000000</v>
      </c>
      <c r="Y362" s="39">
        <v>1497070000000</v>
      </c>
      <c r="Z362" s="39">
        <v>1670030000000</v>
      </c>
      <c r="AA362" s="39">
        <v>1839500000000</v>
      </c>
      <c r="AB362" s="39">
        <v>2004570000000</v>
      </c>
      <c r="AC362" s="39">
        <v>2161140000000</v>
      </c>
      <c r="AD362" s="39">
        <v>2305300000000</v>
      </c>
      <c r="AE362" s="39">
        <v>2436540000000</v>
      </c>
      <c r="AF362" s="39">
        <v>2551470000000</v>
      </c>
      <c r="AG362" s="39">
        <v>2651280000000</v>
      </c>
      <c r="AH362" s="39">
        <v>2735310000000</v>
      </c>
    </row>
    <row r="363" spans="1:34">
      <c r="A363" t="s">
        <v>1056</v>
      </c>
      <c r="B363" t="s">
        <v>694</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1:34">
      <c r="A364" t="s">
        <v>1057</v>
      </c>
      <c r="B364" t="s">
        <v>694</v>
      </c>
      <c r="C364">
        <v>0</v>
      </c>
      <c r="D364">
        <v>0</v>
      </c>
      <c r="E364" s="39">
        <v>2244120000</v>
      </c>
      <c r="F364" s="39">
        <v>5434290000</v>
      </c>
      <c r="G364" s="39">
        <v>9890690000</v>
      </c>
      <c r="H364" s="39">
        <v>16146000000</v>
      </c>
      <c r="I364" s="39">
        <v>24437200000</v>
      </c>
      <c r="J364" s="39">
        <v>35567100000</v>
      </c>
      <c r="K364" s="39">
        <v>50572900000</v>
      </c>
      <c r="L364" s="39">
        <v>70474800000</v>
      </c>
      <c r="M364" s="39">
        <v>96421000000</v>
      </c>
      <c r="N364" s="39">
        <v>130004000000</v>
      </c>
      <c r="O364" s="39">
        <v>172082000000</v>
      </c>
      <c r="P364" s="39">
        <v>224622000000</v>
      </c>
      <c r="Q364" s="39">
        <v>288740000000</v>
      </c>
      <c r="R364" s="39">
        <v>362673000000</v>
      </c>
      <c r="S364" s="39">
        <v>446232000000</v>
      </c>
      <c r="T364" s="39">
        <v>541111000000</v>
      </c>
      <c r="U364" s="39">
        <v>646022000000</v>
      </c>
      <c r="V364" s="39">
        <v>761332000000</v>
      </c>
      <c r="W364" s="39">
        <v>884429000000</v>
      </c>
      <c r="X364" s="39">
        <v>1013100000000</v>
      </c>
      <c r="Y364" s="39">
        <v>1145390000000</v>
      </c>
      <c r="Z364" s="39">
        <v>1277720000000</v>
      </c>
      <c r="AA364" s="39">
        <v>1407390000000</v>
      </c>
      <c r="AB364" s="39">
        <v>1533680000000</v>
      </c>
      <c r="AC364" s="39">
        <v>1653470000000</v>
      </c>
      <c r="AD364" s="39">
        <v>1763760000000</v>
      </c>
      <c r="AE364" s="39">
        <v>1864180000000</v>
      </c>
      <c r="AF364" s="39">
        <v>1952110000000</v>
      </c>
      <c r="AG364" s="39">
        <v>2028470000000</v>
      </c>
      <c r="AH364" s="39">
        <v>2092760000000</v>
      </c>
    </row>
    <row r="365" spans="1:34">
      <c r="A365" t="s">
        <v>1058</v>
      </c>
      <c r="B365" t="s">
        <v>694</v>
      </c>
      <c r="C365">
        <v>0</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1:34">
      <c r="A366" t="s">
        <v>1059</v>
      </c>
      <c r="B366" t="s">
        <v>694</v>
      </c>
      <c r="C366">
        <v>0</v>
      </c>
      <c r="D366">
        <v>0</v>
      </c>
      <c r="E366" s="39">
        <v>156256000</v>
      </c>
      <c r="F366" s="39">
        <v>378386000</v>
      </c>
      <c r="G366" s="39">
        <v>688681000</v>
      </c>
      <c r="H366" s="39">
        <v>1124240000</v>
      </c>
      <c r="I366" s="39">
        <v>1701540000</v>
      </c>
      <c r="J366" s="39">
        <v>2476510000</v>
      </c>
      <c r="K366" s="39">
        <v>3521360000</v>
      </c>
      <c r="L366" s="39">
        <v>4907110000</v>
      </c>
      <c r="M366" s="39">
        <v>6713720000</v>
      </c>
      <c r="N366" s="39">
        <v>9052090000</v>
      </c>
      <c r="O366" s="39">
        <v>11981900000</v>
      </c>
      <c r="P366" s="39">
        <v>15640300000</v>
      </c>
      <c r="Q366" s="39">
        <v>20104800000</v>
      </c>
      <c r="R366" s="39">
        <v>25252600000</v>
      </c>
      <c r="S366" s="39">
        <v>31070800000</v>
      </c>
      <c r="T366" s="39">
        <v>37677100000</v>
      </c>
      <c r="U366" s="39">
        <v>44982000000</v>
      </c>
      <c r="V366" s="39">
        <v>53011000000</v>
      </c>
      <c r="W366" s="39">
        <v>61582100000</v>
      </c>
      <c r="X366" s="39">
        <v>70541400000</v>
      </c>
      <c r="Y366" s="39">
        <v>79752800000</v>
      </c>
      <c r="Z366" s="39">
        <v>88967000000</v>
      </c>
      <c r="AA366" s="39">
        <v>97995200000</v>
      </c>
      <c r="AB366" s="39">
        <v>106789000000</v>
      </c>
      <c r="AC366" s="39">
        <v>115130000000</v>
      </c>
      <c r="AD366" s="39">
        <v>122809000000</v>
      </c>
      <c r="AE366" s="39">
        <v>129801000000</v>
      </c>
      <c r="AF366" s="39">
        <v>135924000000</v>
      </c>
      <c r="AG366" s="39">
        <v>141241000000</v>
      </c>
      <c r="AH366" s="39">
        <v>145718000000</v>
      </c>
    </row>
    <row r="367" spans="1:34">
      <c r="A367" t="s">
        <v>1060</v>
      </c>
      <c r="B367" t="s">
        <v>694</v>
      </c>
      <c r="C367">
        <v>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1:34">
      <c r="A368" t="s">
        <v>1061</v>
      </c>
      <c r="B368" t="s">
        <v>694</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c r="A369" t="s">
        <v>1062</v>
      </c>
      <c r="B369" t="s">
        <v>694</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c r="A370" t="s">
        <v>1063</v>
      </c>
      <c r="B370" t="s">
        <v>694</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c r="A371" t="s">
        <v>1064</v>
      </c>
      <c r="B371" t="s">
        <v>694</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c r="A372" t="s">
        <v>1065</v>
      </c>
      <c r="B372" t="s">
        <v>694</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c r="A373" t="s">
        <v>1066</v>
      </c>
      <c r="B373" t="s">
        <v>694</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c r="A374" t="s">
        <v>1067</v>
      </c>
      <c r="B374" t="s">
        <v>694</v>
      </c>
      <c r="C374">
        <v>0</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c r="A375" t="s">
        <v>1068</v>
      </c>
      <c r="B375" t="s">
        <v>694</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c r="A376" t="s">
        <v>1069</v>
      </c>
      <c r="B376" t="s">
        <v>694</v>
      </c>
      <c r="C376">
        <v>0</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c r="A377" t="s">
        <v>1070</v>
      </c>
      <c r="B377" t="s">
        <v>694</v>
      </c>
      <c r="C377">
        <v>0</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c r="A378" t="s">
        <v>1071</v>
      </c>
      <c r="B378" t="s">
        <v>694</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c r="A379" t="s">
        <v>1072</v>
      </c>
      <c r="B379" t="s">
        <v>694</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c r="A380" t="s">
        <v>1073</v>
      </c>
      <c r="B380" t="s">
        <v>694</v>
      </c>
      <c r="C380" s="39">
        <v>18439300000000</v>
      </c>
      <c r="D380" s="39">
        <v>14461100000000</v>
      </c>
      <c r="E380" s="39">
        <v>12311400000000</v>
      </c>
      <c r="F380" s="39">
        <v>10243200000000</v>
      </c>
      <c r="G380" s="39">
        <v>8371010000000</v>
      </c>
      <c r="H380" s="39">
        <v>6794970000000</v>
      </c>
      <c r="I380" s="39">
        <v>5462110000000</v>
      </c>
      <c r="J380" s="39">
        <v>4356690000000</v>
      </c>
      <c r="K380" s="39">
        <v>3427650000000</v>
      </c>
      <c r="L380" s="39">
        <v>2650090000000</v>
      </c>
      <c r="M380" s="39">
        <v>2005070000000</v>
      </c>
      <c r="N380" s="39">
        <v>1480180000000</v>
      </c>
      <c r="O380" s="39">
        <v>1061500000000</v>
      </c>
      <c r="P380" s="39">
        <v>732281000000</v>
      </c>
      <c r="Q380" s="39">
        <v>738622000000</v>
      </c>
      <c r="R380" s="39">
        <v>748858000000</v>
      </c>
      <c r="S380" s="39">
        <v>755642000000</v>
      </c>
      <c r="T380" s="39">
        <v>762578000000</v>
      </c>
      <c r="U380" s="39">
        <v>769532000000</v>
      </c>
      <c r="V380" s="39">
        <v>778048000000</v>
      </c>
      <c r="W380" s="39">
        <v>787953000000</v>
      </c>
      <c r="X380" s="39">
        <v>798421000000</v>
      </c>
      <c r="Y380" s="39">
        <v>808380000000</v>
      </c>
      <c r="Z380" s="39">
        <v>817334000000</v>
      </c>
      <c r="AA380" s="39">
        <v>825487000000</v>
      </c>
      <c r="AB380" s="39">
        <v>833044000000</v>
      </c>
      <c r="AC380" s="39">
        <v>841057000000</v>
      </c>
      <c r="AD380" s="39">
        <v>848735000000</v>
      </c>
      <c r="AE380" s="39">
        <v>856485000000</v>
      </c>
      <c r="AF380" s="39">
        <v>864225000000</v>
      </c>
      <c r="AG380" s="39">
        <v>872354000000</v>
      </c>
      <c r="AH380" s="39">
        <v>880904000000</v>
      </c>
    </row>
    <row r="381" spans="1:34">
      <c r="A381" t="s">
        <v>1074</v>
      </c>
      <c r="B381" t="s">
        <v>694</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1:34">
      <c r="A382" t="s">
        <v>1075</v>
      </c>
      <c r="B382" t="s">
        <v>694</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c r="A383" t="s">
        <v>1076</v>
      </c>
      <c r="B383" t="s">
        <v>694</v>
      </c>
      <c r="C383">
        <v>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c r="A384" t="s">
        <v>1077</v>
      </c>
      <c r="B384" t="s">
        <v>694</v>
      </c>
      <c r="C384">
        <v>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c r="A385" t="s">
        <v>1078</v>
      </c>
      <c r="B385" t="s">
        <v>694</v>
      </c>
      <c r="C385">
        <v>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c r="A386" t="s">
        <v>1079</v>
      </c>
      <c r="B386" t="s">
        <v>694</v>
      </c>
      <c r="C386">
        <v>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c r="A387" t="s">
        <v>1080</v>
      </c>
      <c r="B387" t="s">
        <v>694</v>
      </c>
      <c r="C387">
        <v>0</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c r="A388" t="s">
        <v>1081</v>
      </c>
      <c r="B388" t="s">
        <v>694</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c r="A389" t="s">
        <v>1082</v>
      </c>
      <c r="B389" t="s">
        <v>694</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c r="A390" t="s">
        <v>1083</v>
      </c>
      <c r="B390" t="s">
        <v>694</v>
      </c>
      <c r="C390">
        <v>0</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c r="A391" t="s">
        <v>1084</v>
      </c>
      <c r="B391" t="s">
        <v>694</v>
      </c>
      <c r="C391">
        <v>0</v>
      </c>
      <c r="D391">
        <v>0</v>
      </c>
      <c r="E391">
        <v>0</v>
      </c>
      <c r="F391">
        <v>0</v>
      </c>
      <c r="G391">
        <v>0</v>
      </c>
      <c r="H391">
        <v>0</v>
      </c>
      <c r="I391">
        <v>0</v>
      </c>
      <c r="J391">
        <v>0</v>
      </c>
      <c r="K391">
        <v>0</v>
      </c>
      <c r="L391">
        <v>0</v>
      </c>
      <c r="M391">
        <v>0</v>
      </c>
      <c r="N391">
        <v>0</v>
      </c>
      <c r="O391">
        <v>0</v>
      </c>
      <c r="P391">
        <v>0</v>
      </c>
      <c r="Q391" s="39">
        <v>66102000</v>
      </c>
      <c r="R391" s="39">
        <v>131404000</v>
      </c>
      <c r="S391" s="39">
        <v>196338000</v>
      </c>
      <c r="T391" s="39">
        <v>326272000</v>
      </c>
      <c r="U391" s="39">
        <v>455490000</v>
      </c>
      <c r="V391" s="39">
        <v>585095000</v>
      </c>
      <c r="W391" s="39">
        <v>780254000</v>
      </c>
      <c r="X391" s="39">
        <v>975538000</v>
      </c>
      <c r="Y391" s="39">
        <v>1236520000</v>
      </c>
      <c r="Z391" s="39">
        <v>1497260000</v>
      </c>
      <c r="AA391" s="39">
        <v>1757770000</v>
      </c>
      <c r="AB391" s="39">
        <v>2018400000</v>
      </c>
      <c r="AC391" s="39">
        <v>2343670000</v>
      </c>
      <c r="AD391" s="39">
        <v>2668150000</v>
      </c>
      <c r="AE391" s="39">
        <v>2926970000</v>
      </c>
      <c r="AF391" s="39">
        <v>3249660000</v>
      </c>
      <c r="AG391" s="39">
        <v>3572410000</v>
      </c>
      <c r="AH391" s="39">
        <v>3829410000</v>
      </c>
    </row>
    <row r="392" spans="1:34">
      <c r="A392" t="s">
        <v>1085</v>
      </c>
      <c r="B392" t="s">
        <v>694</v>
      </c>
      <c r="C392" s="39">
        <v>1651740000000</v>
      </c>
      <c r="D392" s="39">
        <v>1580850000000</v>
      </c>
      <c r="E392" s="39">
        <v>1512140000000</v>
      </c>
      <c r="F392" s="39">
        <v>1445720000000</v>
      </c>
      <c r="G392" s="39">
        <v>1375850000000</v>
      </c>
      <c r="H392" s="39">
        <v>1303840000000</v>
      </c>
      <c r="I392" s="39">
        <v>1231880000000</v>
      </c>
      <c r="J392" s="39">
        <v>1163190000000</v>
      </c>
      <c r="K392" s="39">
        <v>1099870000000</v>
      </c>
      <c r="L392" s="39">
        <v>1042560000000</v>
      </c>
      <c r="M392" s="39">
        <v>991067000000</v>
      </c>
      <c r="N392" s="39">
        <v>944872000000</v>
      </c>
      <c r="O392" s="39">
        <v>903287000000</v>
      </c>
      <c r="P392" s="39">
        <v>865557000000</v>
      </c>
      <c r="Q392" s="39">
        <v>831077000000</v>
      </c>
      <c r="R392" s="39">
        <v>799376000000</v>
      </c>
      <c r="S392" s="39">
        <v>770039000000</v>
      </c>
      <c r="T392" s="39">
        <v>742758000000</v>
      </c>
      <c r="U392" s="39">
        <v>717357000000</v>
      </c>
      <c r="V392" s="39">
        <v>693481000000</v>
      </c>
      <c r="W392" s="39">
        <v>671088000000</v>
      </c>
      <c r="X392" s="39">
        <v>649818000000</v>
      </c>
      <c r="Y392" s="39">
        <v>629684000000</v>
      </c>
      <c r="Z392" s="39">
        <v>645532000000</v>
      </c>
      <c r="AA392" s="39">
        <v>661365000000</v>
      </c>
      <c r="AB392" s="39">
        <v>673873000000</v>
      </c>
      <c r="AC392" s="39">
        <v>683662000000</v>
      </c>
      <c r="AD392" s="39">
        <v>689179000000</v>
      </c>
      <c r="AE392" s="39">
        <v>689874000000</v>
      </c>
      <c r="AF392" s="39">
        <v>685745000000</v>
      </c>
      <c r="AG392" s="39">
        <v>678131000000</v>
      </c>
      <c r="AH392" s="39">
        <v>668514000000</v>
      </c>
    </row>
    <row r="393" spans="1:34">
      <c r="A393" t="s">
        <v>1086</v>
      </c>
      <c r="B393" t="s">
        <v>694</v>
      </c>
      <c r="C393">
        <v>0</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1:34">
      <c r="A394" t="s">
        <v>1087</v>
      </c>
      <c r="B394" t="s">
        <v>694</v>
      </c>
      <c r="C394">
        <v>0</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c r="A395" t="s">
        <v>1088</v>
      </c>
      <c r="B395" t="s">
        <v>694</v>
      </c>
      <c r="C395">
        <v>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c r="A396" t="s">
        <v>1089</v>
      </c>
      <c r="B396" t="s">
        <v>694</v>
      </c>
      <c r="C396">
        <v>0</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c r="A397" t="s">
        <v>1090</v>
      </c>
      <c r="B397" t="s">
        <v>694</v>
      </c>
      <c r="C397">
        <v>0</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c r="A398" t="s">
        <v>1091</v>
      </c>
      <c r="B398" t="s">
        <v>694</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c r="A399" t="s">
        <v>1092</v>
      </c>
      <c r="B399" t="s">
        <v>694</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c r="A400" t="s">
        <v>1093</v>
      </c>
      <c r="B400" t="s">
        <v>694</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c r="A401" t="s">
        <v>1094</v>
      </c>
      <c r="B401" t="s">
        <v>694</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c r="A402" t="s">
        <v>1095</v>
      </c>
      <c r="B402" t="s">
        <v>694</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c r="A403" t="s">
        <v>1096</v>
      </c>
      <c r="B403" t="s">
        <v>694</v>
      </c>
      <c r="C403" s="39">
        <v>5974600000000</v>
      </c>
      <c r="D403" s="39">
        <v>5706700000000</v>
      </c>
      <c r="E403" s="39">
        <v>5454800000000</v>
      </c>
      <c r="F403" s="39">
        <v>5219010000000</v>
      </c>
      <c r="G403" s="39">
        <v>4995810000000</v>
      </c>
      <c r="H403" s="39">
        <v>4783810000000</v>
      </c>
      <c r="I403" s="39">
        <v>4573060000000</v>
      </c>
      <c r="J403" s="39">
        <v>4363310000000</v>
      </c>
      <c r="K403" s="39">
        <v>4155140000000</v>
      </c>
      <c r="L403" s="39">
        <v>3949170000000</v>
      </c>
      <c r="M403" s="39">
        <v>3745460000000</v>
      </c>
      <c r="N403" s="39">
        <v>3544700000000</v>
      </c>
      <c r="O403" s="39">
        <v>3347240000000</v>
      </c>
      <c r="P403" s="39">
        <v>3152690000000</v>
      </c>
      <c r="Q403" s="39">
        <v>2962820000000</v>
      </c>
      <c r="R403" s="39">
        <v>2777340000000</v>
      </c>
      <c r="S403" s="39">
        <v>2596960000000</v>
      </c>
      <c r="T403" s="39">
        <v>2421650000000</v>
      </c>
      <c r="U403" s="39">
        <v>2251970000000</v>
      </c>
      <c r="V403" s="39">
        <v>2087620000000</v>
      </c>
      <c r="W403" s="39">
        <v>1929060000000</v>
      </c>
      <c r="X403" s="39">
        <v>1775890000000</v>
      </c>
      <c r="Y403" s="39">
        <v>1628760000000</v>
      </c>
      <c r="Z403" s="39">
        <v>1563850000000</v>
      </c>
      <c r="AA403" s="39">
        <v>1511870000000</v>
      </c>
      <c r="AB403" s="39">
        <v>1454280000000</v>
      </c>
      <c r="AC403" s="39">
        <v>1400840000000</v>
      </c>
      <c r="AD403" s="39">
        <v>1352160000000</v>
      </c>
      <c r="AE403" s="39">
        <v>1308030000000</v>
      </c>
      <c r="AF403" s="39">
        <v>1268160000000</v>
      </c>
      <c r="AG403" s="39">
        <v>1232100000000</v>
      </c>
      <c r="AH403" s="39">
        <v>1197970000000</v>
      </c>
    </row>
    <row r="404" spans="1:34">
      <c r="A404" t="s">
        <v>1097</v>
      </c>
      <c r="B404" t="s">
        <v>694</v>
      </c>
      <c r="C404">
        <v>0</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1:34">
      <c r="A405" t="s">
        <v>1098</v>
      </c>
      <c r="B405" t="s">
        <v>694</v>
      </c>
      <c r="C405">
        <v>0</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c r="A406" t="s">
        <v>1099</v>
      </c>
      <c r="B406" t="s">
        <v>694</v>
      </c>
      <c r="C406">
        <v>0</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c r="A407" t="s">
        <v>1100</v>
      </c>
      <c r="B407" t="s">
        <v>694</v>
      </c>
      <c r="C407">
        <v>0</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c r="A408" t="s">
        <v>1101</v>
      </c>
      <c r="B408" t="s">
        <v>694</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c r="A409" t="s">
        <v>1102</v>
      </c>
      <c r="B409" t="s">
        <v>694</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c r="A410" t="s">
        <v>1103</v>
      </c>
      <c r="B410" t="s">
        <v>694</v>
      </c>
      <c r="C410">
        <v>0</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c r="A411" t="s">
        <v>1104</v>
      </c>
      <c r="B411" t="s">
        <v>694</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c r="A412" t="s">
        <v>1105</v>
      </c>
      <c r="B412" t="s">
        <v>694</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c r="A413" t="s">
        <v>1106</v>
      </c>
      <c r="B413" t="s">
        <v>694</v>
      </c>
      <c r="C413">
        <v>0</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c r="A414" t="s">
        <v>1107</v>
      </c>
      <c r="B414" t="s">
        <v>694</v>
      </c>
      <c r="C414" s="39">
        <v>2520680000000</v>
      </c>
      <c r="D414" s="39">
        <v>2409240000000</v>
      </c>
      <c r="E414" s="39">
        <v>2309200000000</v>
      </c>
      <c r="F414" s="39">
        <v>2218750000000</v>
      </c>
      <c r="G414" s="39">
        <v>2135670000000</v>
      </c>
      <c r="H414" s="39">
        <v>2059720000000</v>
      </c>
      <c r="I414" s="39">
        <v>1981430000000</v>
      </c>
      <c r="J414" s="39">
        <v>1915650000000</v>
      </c>
      <c r="K414" s="39">
        <v>1853680000000</v>
      </c>
      <c r="L414" s="39">
        <v>1794490000000</v>
      </c>
      <c r="M414" s="39">
        <v>1732440000000</v>
      </c>
      <c r="N414" s="39">
        <v>1678220000000</v>
      </c>
      <c r="O414" s="39">
        <v>1631270000000</v>
      </c>
      <c r="P414" s="39">
        <v>1585030000000</v>
      </c>
      <c r="Q414" s="39">
        <v>1538860000000</v>
      </c>
      <c r="R414" s="39">
        <v>1492160000000</v>
      </c>
      <c r="S414" s="39">
        <v>1447790000000</v>
      </c>
      <c r="T414" s="39">
        <v>1405520000000</v>
      </c>
      <c r="U414" s="39">
        <v>1365010000000</v>
      </c>
      <c r="V414" s="39">
        <v>1326510000000</v>
      </c>
      <c r="W414" s="39">
        <v>1289600000000</v>
      </c>
      <c r="X414" s="39">
        <v>1254260000000</v>
      </c>
      <c r="Y414" s="39">
        <v>1220330000000</v>
      </c>
      <c r="Z414" s="39">
        <v>1196550000000</v>
      </c>
      <c r="AA414" s="39">
        <v>1173170000000</v>
      </c>
      <c r="AB414" s="39">
        <v>1151250000000</v>
      </c>
      <c r="AC414" s="39">
        <v>1130960000000</v>
      </c>
      <c r="AD414" s="39">
        <v>1111290000000</v>
      </c>
      <c r="AE414" s="39">
        <v>1094000000000</v>
      </c>
      <c r="AF414" s="39">
        <v>1077660000000</v>
      </c>
      <c r="AG414" s="39">
        <v>1062540000000</v>
      </c>
      <c r="AH414" s="39">
        <v>1048320000000</v>
      </c>
    </row>
    <row r="415" spans="1:34">
      <c r="A415" t="s">
        <v>1108</v>
      </c>
      <c r="B415" t="s">
        <v>694</v>
      </c>
      <c r="C415">
        <v>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1:34">
      <c r="A416" t="s">
        <v>1109</v>
      </c>
      <c r="B416" t="s">
        <v>694</v>
      </c>
      <c r="C416" s="39">
        <v>175235000000</v>
      </c>
      <c r="D416" s="39">
        <v>167487000000</v>
      </c>
      <c r="E416" s="39">
        <v>160533000000</v>
      </c>
      <c r="F416" s="39">
        <v>154245000000</v>
      </c>
      <c r="G416" s="39">
        <v>148469000000</v>
      </c>
      <c r="H416" s="39">
        <v>143189000000</v>
      </c>
      <c r="I416" s="39">
        <v>146736000000</v>
      </c>
      <c r="J416" s="39">
        <v>143402000000</v>
      </c>
      <c r="K416" s="39">
        <v>139641000000</v>
      </c>
      <c r="L416" s="39">
        <v>135533000000</v>
      </c>
      <c r="M416" s="39">
        <v>136394000000</v>
      </c>
      <c r="N416" s="39">
        <v>131491000000</v>
      </c>
      <c r="O416" s="39">
        <v>121730000000</v>
      </c>
      <c r="P416" s="39">
        <v>113154000000</v>
      </c>
      <c r="Q416" s="39">
        <v>106980000000</v>
      </c>
      <c r="R416" s="39">
        <v>103733000000</v>
      </c>
      <c r="S416" s="39">
        <v>100648000000</v>
      </c>
      <c r="T416" s="39">
        <v>97709800000</v>
      </c>
      <c r="U416" s="39">
        <v>94893800000</v>
      </c>
      <c r="V416" s="39">
        <v>92217300000</v>
      </c>
      <c r="W416" s="39">
        <v>89651400000</v>
      </c>
      <c r="X416" s="39">
        <v>87194200000</v>
      </c>
      <c r="Y416" s="39">
        <v>84836000000</v>
      </c>
      <c r="Z416" s="39">
        <v>83182400000</v>
      </c>
      <c r="AA416" s="39">
        <v>81557300000</v>
      </c>
      <c r="AB416" s="39">
        <v>80033500000</v>
      </c>
      <c r="AC416" s="39">
        <v>78622900000</v>
      </c>
      <c r="AD416" s="39">
        <v>77255200000</v>
      </c>
      <c r="AE416" s="39">
        <v>76053300000</v>
      </c>
      <c r="AF416" s="39">
        <v>74917700000</v>
      </c>
      <c r="AG416" s="39">
        <v>73866500000</v>
      </c>
      <c r="AH416" s="39">
        <v>72878100000</v>
      </c>
    </row>
    <row r="417" spans="1:34">
      <c r="A417" t="s">
        <v>1110</v>
      </c>
      <c r="B417" t="s">
        <v>694</v>
      </c>
      <c r="C417">
        <v>0</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1:34">
      <c r="A418" t="s">
        <v>1111</v>
      </c>
      <c r="B418" t="s">
        <v>694</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c r="A419" t="s">
        <v>1112</v>
      </c>
      <c r="B419" t="s">
        <v>694</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c r="A420" t="s">
        <v>1113</v>
      </c>
      <c r="B420" t="s">
        <v>694</v>
      </c>
      <c r="C420">
        <v>0</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c r="A421" t="s">
        <v>1114</v>
      </c>
      <c r="B421" t="s">
        <v>694</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c r="A422" t="s">
        <v>1115</v>
      </c>
      <c r="B422" t="s">
        <v>694</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c r="A423" t="s">
        <v>1116</v>
      </c>
      <c r="B423" t="s">
        <v>694</v>
      </c>
      <c r="C423">
        <v>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c r="A424" t="s">
        <v>1117</v>
      </c>
      <c r="B424" t="s">
        <v>694</v>
      </c>
      <c r="C424">
        <v>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c r="A425" t="s">
        <v>1118</v>
      </c>
      <c r="B425" t="s">
        <v>694</v>
      </c>
      <c r="C425" s="39">
        <v>29448200000000</v>
      </c>
      <c r="D425" s="39">
        <v>28197100000000</v>
      </c>
      <c r="E425" s="39">
        <v>27157900000000</v>
      </c>
      <c r="F425" s="39">
        <v>26283500000000</v>
      </c>
      <c r="G425" s="39">
        <v>25524800000000</v>
      </c>
      <c r="H425" s="39">
        <v>24873100000000</v>
      </c>
      <c r="I425" s="39">
        <v>23175700000000</v>
      </c>
      <c r="J425" s="39">
        <v>22506200000000</v>
      </c>
      <c r="K425" s="39">
        <v>21979900000000</v>
      </c>
      <c r="L425" s="39">
        <v>21572300000000</v>
      </c>
      <c r="M425" s="39">
        <v>20518100000000</v>
      </c>
      <c r="N425" s="39">
        <v>20326400000000</v>
      </c>
      <c r="O425" s="39">
        <v>20904900000000</v>
      </c>
      <c r="P425" s="39">
        <v>21368400000000</v>
      </c>
      <c r="Q425" s="39">
        <v>21532800000000</v>
      </c>
      <c r="R425" s="39">
        <v>21293000000000</v>
      </c>
      <c r="S425" s="39">
        <v>21069300000000</v>
      </c>
      <c r="T425" s="39">
        <v>20857500000000</v>
      </c>
      <c r="U425" s="39">
        <v>20658800000000</v>
      </c>
      <c r="V425" s="39">
        <v>20470400000000</v>
      </c>
      <c r="W425" s="39">
        <v>20293000000000</v>
      </c>
      <c r="X425" s="39">
        <v>20119700000000</v>
      </c>
      <c r="Y425" s="39">
        <v>19955400000000</v>
      </c>
      <c r="Z425" s="39">
        <v>19568600000000</v>
      </c>
      <c r="AA425" s="39">
        <v>19189200000000</v>
      </c>
      <c r="AB425" s="39">
        <v>18842400000000</v>
      </c>
      <c r="AC425" s="39">
        <v>18514900000000</v>
      </c>
      <c r="AD425" s="39">
        <v>18216400000000</v>
      </c>
      <c r="AE425" s="39">
        <v>17941300000000</v>
      </c>
      <c r="AF425" s="39">
        <v>17689900000000</v>
      </c>
      <c r="AG425" s="39">
        <v>17453400000000</v>
      </c>
      <c r="AH425" s="39">
        <v>17233000000000</v>
      </c>
    </row>
    <row r="426" spans="1:34">
      <c r="A426" t="s">
        <v>1119</v>
      </c>
      <c r="B426" t="s">
        <v>694</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1:34">
      <c r="A427" t="s">
        <v>1120</v>
      </c>
      <c r="B427" t="s">
        <v>694</v>
      </c>
      <c r="C427" s="39">
        <v>755083000000</v>
      </c>
      <c r="D427" s="39">
        <v>723003000000</v>
      </c>
      <c r="E427" s="39">
        <v>696355000000</v>
      </c>
      <c r="F427" s="39">
        <v>673936000000</v>
      </c>
      <c r="G427" s="39">
        <v>654483000000</v>
      </c>
      <c r="H427" s="39">
        <v>637772000000</v>
      </c>
      <c r="I427" s="39">
        <v>1752520000000</v>
      </c>
      <c r="J427" s="39">
        <v>1911310000000</v>
      </c>
      <c r="K427" s="39">
        <v>1988880000000</v>
      </c>
      <c r="L427" s="39">
        <v>2001960000000</v>
      </c>
      <c r="M427" s="39">
        <v>2707570000000</v>
      </c>
      <c r="N427" s="39">
        <v>2585460000000</v>
      </c>
      <c r="O427" s="39">
        <v>1718010000000</v>
      </c>
      <c r="P427" s="39">
        <v>977076000000</v>
      </c>
      <c r="Q427" s="39">
        <v>552123000000</v>
      </c>
      <c r="R427" s="39">
        <v>545975000000</v>
      </c>
      <c r="S427" s="39">
        <v>540240000000</v>
      </c>
      <c r="T427" s="39">
        <v>534808000000</v>
      </c>
      <c r="U427" s="39">
        <v>529712000000</v>
      </c>
      <c r="V427" s="39">
        <v>524882000000</v>
      </c>
      <c r="W427" s="39">
        <v>520334000000</v>
      </c>
      <c r="X427" s="39">
        <v>515890000000</v>
      </c>
      <c r="Y427" s="39">
        <v>511676000000</v>
      </c>
      <c r="Z427" s="39">
        <v>501759000000</v>
      </c>
      <c r="AA427" s="39">
        <v>492032000000</v>
      </c>
      <c r="AB427" s="39">
        <v>483138000000</v>
      </c>
      <c r="AC427" s="39">
        <v>474741000000</v>
      </c>
      <c r="AD427" s="39">
        <v>467088000000</v>
      </c>
      <c r="AE427" s="39">
        <v>460034000000</v>
      </c>
      <c r="AF427" s="39">
        <v>453586000000</v>
      </c>
      <c r="AG427" s="39">
        <v>447522000000</v>
      </c>
      <c r="AH427" s="39">
        <v>441872000000</v>
      </c>
    </row>
    <row r="428" spans="1:34">
      <c r="A428" t="s">
        <v>1121</v>
      </c>
      <c r="B428" t="s">
        <v>694</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1:34">
      <c r="A429" t="s">
        <v>1122</v>
      </c>
      <c r="B429" t="s">
        <v>694</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c r="A430" t="s">
        <v>1123</v>
      </c>
      <c r="B430" t="s">
        <v>694</v>
      </c>
      <c r="C430">
        <v>0</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c r="A431" t="s">
        <v>1124</v>
      </c>
      <c r="B431" t="s">
        <v>694</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c r="A432" t="s">
        <v>1125</v>
      </c>
      <c r="B432" t="s">
        <v>694</v>
      </c>
      <c r="C432">
        <v>0</v>
      </c>
      <c r="D432">
        <v>0</v>
      </c>
      <c r="E432">
        <v>0</v>
      </c>
      <c r="F432">
        <v>0</v>
      </c>
      <c r="G432">
        <v>0</v>
      </c>
      <c r="H432">
        <v>0</v>
      </c>
      <c r="I432">
        <v>0</v>
      </c>
      <c r="J432">
        <v>0</v>
      </c>
      <c r="K432">
        <v>0</v>
      </c>
      <c r="L432">
        <v>0</v>
      </c>
      <c r="M432" s="39">
        <v>209387000</v>
      </c>
      <c r="N432" s="39">
        <v>416584000</v>
      </c>
      <c r="O432" s="39">
        <v>621296000</v>
      </c>
      <c r="P432" s="39">
        <v>1023510000</v>
      </c>
      <c r="Q432" s="39">
        <v>1419290000</v>
      </c>
      <c r="R432" s="39">
        <v>2002580000</v>
      </c>
      <c r="S432" s="39">
        <v>2576590000</v>
      </c>
      <c r="T432" s="39">
        <v>3327970000</v>
      </c>
      <c r="U432" s="39">
        <v>4065920000</v>
      </c>
      <c r="V432" s="39">
        <v>4970850000</v>
      </c>
      <c r="W432" s="39">
        <v>5857990000</v>
      </c>
      <c r="X432" s="39">
        <v>6724690000</v>
      </c>
      <c r="Y432" s="39">
        <v>7743950000</v>
      </c>
      <c r="Z432" s="39">
        <v>8742810000</v>
      </c>
      <c r="AA432" s="39">
        <v>9722570000</v>
      </c>
      <c r="AB432" s="39">
        <v>10685300000</v>
      </c>
      <c r="AC432" s="39">
        <v>11629900000</v>
      </c>
      <c r="AD432" s="39">
        <v>12559000000</v>
      </c>
      <c r="AE432" s="39">
        <v>13471700000</v>
      </c>
      <c r="AF432" s="39">
        <v>14366700000</v>
      </c>
      <c r="AG432" s="39">
        <v>15247600000</v>
      </c>
      <c r="AH432" s="39">
        <v>16114700000</v>
      </c>
    </row>
    <row r="433" spans="1:34">
      <c r="A433" t="s">
        <v>1126</v>
      </c>
      <c r="B433" t="s">
        <v>694</v>
      </c>
      <c r="C433">
        <v>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1:34">
      <c r="A434" t="s">
        <v>1127</v>
      </c>
      <c r="B434" t="s">
        <v>694</v>
      </c>
      <c r="C434">
        <v>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c r="A435" t="s">
        <v>1128</v>
      </c>
      <c r="B435" t="s">
        <v>694</v>
      </c>
      <c r="C435">
        <v>0</v>
      </c>
      <c r="D435">
        <v>0</v>
      </c>
      <c r="E435">
        <v>0</v>
      </c>
      <c r="F435">
        <v>0</v>
      </c>
      <c r="G435">
        <v>0</v>
      </c>
      <c r="H435">
        <v>0</v>
      </c>
      <c r="I435">
        <v>0</v>
      </c>
      <c r="J435">
        <v>0</v>
      </c>
      <c r="K435">
        <v>0</v>
      </c>
      <c r="L435">
        <v>0</v>
      </c>
      <c r="M435" s="39">
        <v>167033000</v>
      </c>
      <c r="N435" s="39">
        <v>332321000</v>
      </c>
      <c r="O435" s="39">
        <v>495624000</v>
      </c>
      <c r="P435" s="39">
        <v>816481000</v>
      </c>
      <c r="Q435" s="39">
        <v>1132210000</v>
      </c>
      <c r="R435" s="39">
        <v>1597510000</v>
      </c>
      <c r="S435" s="39">
        <v>2055420000</v>
      </c>
      <c r="T435" s="39">
        <v>2654810000</v>
      </c>
      <c r="U435" s="39">
        <v>3243500000</v>
      </c>
      <c r="V435" s="39">
        <v>3965380000</v>
      </c>
      <c r="W435" s="39">
        <v>4673080000</v>
      </c>
      <c r="X435" s="39">
        <v>5364470000</v>
      </c>
      <c r="Y435" s="39">
        <v>6177560000</v>
      </c>
      <c r="Z435" s="39">
        <v>6974380000</v>
      </c>
      <c r="AA435" s="39">
        <v>7755960000</v>
      </c>
      <c r="AB435" s="39">
        <v>8523970000</v>
      </c>
      <c r="AC435" s="39">
        <v>9277460000</v>
      </c>
      <c r="AD435" s="39">
        <v>10018700000</v>
      </c>
      <c r="AE435" s="39">
        <v>10746700000</v>
      </c>
      <c r="AF435" s="39">
        <v>11460700000</v>
      </c>
      <c r="AG435" s="39">
        <v>12163500000</v>
      </c>
      <c r="AH435" s="39">
        <v>12855100000</v>
      </c>
    </row>
    <row r="436" spans="1:34">
      <c r="A436" t="s">
        <v>1129</v>
      </c>
      <c r="B436" t="s">
        <v>694</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1:34">
      <c r="A437" t="s">
        <v>1130</v>
      </c>
      <c r="B437" t="s">
        <v>694</v>
      </c>
      <c r="C437">
        <v>0</v>
      </c>
      <c r="D437">
        <v>0</v>
      </c>
      <c r="E437">
        <v>0</v>
      </c>
      <c r="F437">
        <v>0</v>
      </c>
      <c r="G437">
        <v>0</v>
      </c>
      <c r="H437">
        <v>0</v>
      </c>
      <c r="I437">
        <v>0</v>
      </c>
      <c r="J437">
        <v>0</v>
      </c>
      <c r="K437">
        <v>0</v>
      </c>
      <c r="L437">
        <v>0</v>
      </c>
      <c r="M437" s="39">
        <v>4282910</v>
      </c>
      <c r="N437" s="39">
        <v>8521040</v>
      </c>
      <c r="O437" s="39">
        <v>12708300</v>
      </c>
      <c r="P437" s="39">
        <v>20935400</v>
      </c>
      <c r="Q437" s="39">
        <v>29030900</v>
      </c>
      <c r="R437" s="39">
        <v>40961800</v>
      </c>
      <c r="S437" s="39">
        <v>52703000</v>
      </c>
      <c r="T437" s="39">
        <v>68072000</v>
      </c>
      <c r="U437" s="39">
        <v>83166600</v>
      </c>
      <c r="V437" s="39">
        <v>101676000</v>
      </c>
      <c r="W437" s="39">
        <v>119822000</v>
      </c>
      <c r="X437" s="39">
        <v>137550000</v>
      </c>
      <c r="Y437" s="39">
        <v>158399000</v>
      </c>
      <c r="Z437" s="39">
        <v>178830000</v>
      </c>
      <c r="AA437" s="39">
        <v>198871000</v>
      </c>
      <c r="AB437" s="39">
        <v>218563000</v>
      </c>
      <c r="AC437" s="39">
        <v>237884000</v>
      </c>
      <c r="AD437" s="39">
        <v>256889000</v>
      </c>
      <c r="AE437" s="39">
        <v>275557000</v>
      </c>
      <c r="AF437" s="39">
        <v>293865000</v>
      </c>
      <c r="AG437" s="39">
        <v>311883000</v>
      </c>
      <c r="AH437" s="39">
        <v>329619000</v>
      </c>
    </row>
    <row r="438" spans="1:34">
      <c r="A438" t="s">
        <v>1131</v>
      </c>
      <c r="B438" t="s">
        <v>694</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1:34">
      <c r="A439" t="s">
        <v>1132</v>
      </c>
      <c r="B439" t="s">
        <v>694</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c r="A440" t="s">
        <v>1133</v>
      </c>
      <c r="B440" t="s">
        <v>694</v>
      </c>
      <c r="C440">
        <v>0</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c r="A441" t="s">
        <v>1134</v>
      </c>
      <c r="B441" t="s">
        <v>694</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c r="A442" t="s">
        <v>1135</v>
      </c>
      <c r="B442" t="s">
        <v>694</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c r="A443" t="s">
        <v>1136</v>
      </c>
      <c r="B443" t="s">
        <v>694</v>
      </c>
      <c r="C443">
        <v>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c r="A444" t="s">
        <v>1137</v>
      </c>
      <c r="B444" t="s">
        <v>694</v>
      </c>
      <c r="C444">
        <v>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c r="A445" t="s">
        <v>1138</v>
      </c>
      <c r="B445" t="s">
        <v>694</v>
      </c>
      <c r="C445">
        <v>0</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c r="A446" t="s">
        <v>1139</v>
      </c>
      <c r="B446" t="s">
        <v>694</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c r="A447" t="s">
        <v>1140</v>
      </c>
      <c r="B447" t="s">
        <v>694</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c r="A448" t="s">
        <v>1141</v>
      </c>
      <c r="B448" t="s">
        <v>694</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c r="A449" t="s">
        <v>1142</v>
      </c>
      <c r="B449" t="s">
        <v>694</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c r="A450" t="s">
        <v>1143</v>
      </c>
      <c r="B450" t="s">
        <v>694</v>
      </c>
      <c r="C450" s="39">
        <v>514633000000</v>
      </c>
      <c r="D450" s="39">
        <v>497604000000</v>
      </c>
      <c r="E450" s="39">
        <v>479880000000</v>
      </c>
      <c r="F450" s="39">
        <v>461480000000</v>
      </c>
      <c r="G450" s="39">
        <v>442367000000</v>
      </c>
      <c r="H450" s="39">
        <v>422612000000</v>
      </c>
      <c r="I450" s="39">
        <v>402220000000</v>
      </c>
      <c r="J450" s="39">
        <v>381192000000</v>
      </c>
      <c r="K450" s="39">
        <v>359598000000</v>
      </c>
      <c r="L450" s="39">
        <v>338217000000</v>
      </c>
      <c r="M450" s="39">
        <v>316336000000</v>
      </c>
      <c r="N450" s="39">
        <v>294056000000</v>
      </c>
      <c r="O450" s="39">
        <v>271397000000</v>
      </c>
      <c r="P450" s="39">
        <v>248424000000</v>
      </c>
      <c r="Q450" s="39">
        <v>226558000000</v>
      </c>
      <c r="R450" s="39">
        <v>204509000000</v>
      </c>
      <c r="S450" s="39">
        <v>182356000000</v>
      </c>
      <c r="T450" s="39">
        <v>160091000000</v>
      </c>
      <c r="U450" s="39">
        <v>137840000000</v>
      </c>
      <c r="V450" s="39">
        <v>115663000000</v>
      </c>
      <c r="W450" s="39">
        <v>93667500000</v>
      </c>
      <c r="X450" s="39">
        <v>71984200000</v>
      </c>
      <c r="Y450" s="39">
        <v>50843800000</v>
      </c>
      <c r="Z450" s="39">
        <v>51914600000</v>
      </c>
      <c r="AA450" s="39">
        <v>52988700000</v>
      </c>
      <c r="AB450" s="39">
        <v>54091400000</v>
      </c>
      <c r="AC450" s="39">
        <v>55208400000</v>
      </c>
      <c r="AD450" s="39">
        <v>56360700000</v>
      </c>
      <c r="AE450" s="39">
        <v>57551500000</v>
      </c>
      <c r="AF450" s="39">
        <v>58780200000</v>
      </c>
      <c r="AG450" s="39">
        <v>60050600000</v>
      </c>
      <c r="AH450" s="39">
        <v>62850000000</v>
      </c>
    </row>
    <row r="451" spans="1:34">
      <c r="A451" t="s">
        <v>1144</v>
      </c>
      <c r="B451" t="s">
        <v>694</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1:34">
      <c r="A452" t="s">
        <v>1145</v>
      </c>
      <c r="B452" t="s">
        <v>694</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c r="A453" t="s">
        <v>1146</v>
      </c>
      <c r="B453" t="s">
        <v>694</v>
      </c>
      <c r="C453">
        <v>0</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c r="A454" t="s">
        <v>1147</v>
      </c>
      <c r="B454" t="s">
        <v>694</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c r="A455" t="s">
        <v>1148</v>
      </c>
      <c r="B455" t="s">
        <v>694</v>
      </c>
      <c r="C455">
        <v>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c r="A456" t="s">
        <v>1149</v>
      </c>
      <c r="B456" t="s">
        <v>694</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c r="A457" t="s">
        <v>1150</v>
      </c>
      <c r="B457" t="s">
        <v>694</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c r="A458" t="s">
        <v>1151</v>
      </c>
      <c r="B458" t="s">
        <v>694</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c r="A459" t="s">
        <v>1152</v>
      </c>
      <c r="B459" t="s">
        <v>694</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c r="A460" t="s">
        <v>1153</v>
      </c>
      <c r="B460" t="s">
        <v>694</v>
      </c>
      <c r="C460">
        <v>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c r="A461" t="s">
        <v>1154</v>
      </c>
      <c r="B461" t="s">
        <v>694</v>
      </c>
      <c r="C461" s="39">
        <v>2994240000</v>
      </c>
      <c r="D461" s="39">
        <v>2808390000</v>
      </c>
      <c r="E461" s="39">
        <v>2617020000</v>
      </c>
      <c r="F461" s="39">
        <v>2420340000</v>
      </c>
      <c r="G461" s="39">
        <v>2218430000</v>
      </c>
      <c r="H461" s="39">
        <v>2011940000</v>
      </c>
      <c r="I461" s="39">
        <v>1801060000</v>
      </c>
      <c r="J461" s="39">
        <v>1586010000</v>
      </c>
      <c r="K461" s="39">
        <v>1367320000</v>
      </c>
      <c r="L461" s="39">
        <v>1145390000</v>
      </c>
      <c r="M461" s="39">
        <v>920505000</v>
      </c>
      <c r="N461" s="39">
        <v>693129000</v>
      </c>
      <c r="O461" s="39">
        <v>463653000</v>
      </c>
      <c r="P461" s="39">
        <v>232477000</v>
      </c>
      <c r="Q461" s="39">
        <v>506285000</v>
      </c>
      <c r="R461" s="39">
        <v>1014180000</v>
      </c>
      <c r="S461" s="39">
        <v>1522960000</v>
      </c>
      <c r="T461" s="39">
        <v>2536880000</v>
      </c>
      <c r="U461" s="39">
        <v>3550310000</v>
      </c>
      <c r="V461" s="39">
        <v>5068000000</v>
      </c>
      <c r="W461" s="39">
        <v>6581710000</v>
      </c>
      <c r="X461" s="39">
        <v>8594640000</v>
      </c>
      <c r="Y461" s="39">
        <v>10597900000</v>
      </c>
      <c r="Z461" s="39">
        <v>13096600000</v>
      </c>
      <c r="AA461" s="39">
        <v>15586400000</v>
      </c>
      <c r="AB461" s="39">
        <v>18070400000</v>
      </c>
      <c r="AC461" s="39">
        <v>21047100000</v>
      </c>
      <c r="AD461" s="39">
        <v>24018300000</v>
      </c>
      <c r="AE461" s="39">
        <v>26981800000</v>
      </c>
      <c r="AF461" s="39">
        <v>30437000000</v>
      </c>
      <c r="AG461" s="39">
        <v>33886900000</v>
      </c>
      <c r="AH461" s="39">
        <v>37331700000</v>
      </c>
    </row>
    <row r="462" spans="1:34">
      <c r="A462" t="s">
        <v>1155</v>
      </c>
      <c r="B462" t="s">
        <v>694</v>
      </c>
      <c r="C462">
        <v>0</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row>
    <row r="463" spans="1:34">
      <c r="A463" t="s">
        <v>1156</v>
      </c>
      <c r="B463" t="s">
        <v>694</v>
      </c>
      <c r="C463">
        <v>0</v>
      </c>
      <c r="D463">
        <v>0</v>
      </c>
      <c r="E463">
        <v>0</v>
      </c>
      <c r="F463">
        <v>0</v>
      </c>
      <c r="G463">
        <v>0</v>
      </c>
      <c r="H463">
        <v>0</v>
      </c>
      <c r="I463">
        <v>0</v>
      </c>
      <c r="J463">
        <v>0</v>
      </c>
      <c r="K463">
        <v>0</v>
      </c>
      <c r="L463">
        <v>0</v>
      </c>
      <c r="M463">
        <v>0</v>
      </c>
      <c r="N463">
        <v>0</v>
      </c>
      <c r="O463">
        <v>0</v>
      </c>
      <c r="P463">
        <v>0</v>
      </c>
      <c r="Q463